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spgl-my.sharepoint.com/personal/stephen_cunningham_spglobal_com/Documents/"/>
    </mc:Choice>
  </mc:AlternateContent>
  <xr:revisionPtr revIDLastSave="4" documentId="8_{5EFB4360-F884-42D8-9F9E-1ED4C4469552}" xr6:coauthVersionLast="47" xr6:coauthVersionMax="47" xr10:uidLastSave="{AC1818B3-381D-418C-82F2-DCF593394C79}"/>
  <bookViews>
    <workbookView xWindow="-28920" yWindow="-1590" windowWidth="29040" windowHeight="15720" tabRatio="888" xr2:uid="{00000000-000D-0000-FFFF-FFFF00000000}"/>
  </bookViews>
  <sheets>
    <sheet name="Calendar" sheetId="46" r:id="rId1"/>
    <sheet name="iBoxx_ABF_Indices" sheetId="6" r:id="rId2"/>
    <sheet name="iBoxx_ADBI_Indices" sheetId="18" r:id="rId3"/>
    <sheet name="iBoxx_ALBI_Indices" sheetId="19" r:id="rId4"/>
    <sheet name="iBoxx_ASIA_Indices" sheetId="7" r:id="rId5"/>
    <sheet name="iBoxx_Asian_HY_Indices" sheetId="66" r:id="rId6"/>
    <sheet name="iBoxx_AUD_Indices" sheetId="45" r:id="rId7"/>
    <sheet name="S&amp;P_ASX_iBoxx_AUD" sheetId="60" r:id="rId8"/>
    <sheet name="iBoxx_CNH_Indices" sheetId="22" r:id="rId9"/>
    <sheet name="iBoxx_CNY_Onshore" sheetId="47" r:id="rId10"/>
    <sheet name="iBoxx_CNY_Overall" sheetId="61" r:id="rId11"/>
    <sheet name="iBoxx_CoCo_Indices" sheetId="30" r:id="rId12"/>
    <sheet name="iBoxx_EM_Indices" sheetId="31" r:id="rId13"/>
    <sheet name="iBoxx_EM_Corp_Indices" sheetId="32" r:id="rId14"/>
    <sheet name="iBoxx_ESG_Screened_Indices" sheetId="55" r:id="rId15"/>
    <sheet name="iBoxx_EUR_Indices" sheetId="2" r:id="rId16"/>
    <sheet name="iBoxx_EUR_FRN_Indices" sheetId="25" r:id="rId17"/>
    <sheet name="iBoxx_EUR_HY_Indices" sheetId="26" r:id="rId18"/>
    <sheet name="iBoxx_EUR_LQ_HY_Indices" sheetId="27" r:id="rId19"/>
    <sheet name="iBoxx_EUR_EM_Broad" sheetId="56" r:id="rId20"/>
    <sheet name="iBoxx_CTB" sheetId="62" r:id="rId21"/>
    <sheet name="iBoxx_EUR_Corp_Paris" sheetId="54" r:id="rId22"/>
    <sheet name="iBoxx_Fixed_Maturity_Indices" sheetId="57" r:id="rId23"/>
    <sheet name="iBoxx_GBP_Indices" sheetId="3" r:id="rId24"/>
    <sheet name="iBoxx_GBP_HY_Indices" sheetId="29" r:id="rId25"/>
    <sheet name="iBoxx_GEMX_Indices" sheetId="8" r:id="rId26"/>
    <sheet name="iBoxx_Global_Core_Indices" sheetId="58" r:id="rId27"/>
    <sheet name="iBoxx_Global_Government_Indices" sheetId="52" r:id="rId28"/>
    <sheet name="iBoxx_Global_HY_Indices" sheetId="9" r:id="rId29"/>
    <sheet name="iBoxx_Global_Sovereign_Indices" sheetId="10" r:id="rId30"/>
    <sheet name="iBoxx_Green_Select_Indices" sheetId="50" r:id="rId31"/>
    <sheet name="iBoxx_Green_Select_Soc_Sus_Ind" sheetId="51" r:id="rId32"/>
    <sheet name="iBoxx_ILB_Indices" sheetId="14" r:id="rId33"/>
    <sheet name="iBoxx_Infrastructure_Indices" sheetId="34" r:id="rId34"/>
    <sheet name="iBoxx_Japan_Indices" sheetId="11" r:id="rId35"/>
    <sheet name="iBoxx_Saudi_Indices" sheetId="49" r:id="rId36"/>
    <sheet name="iBoxx_SGD_Indices" sheetId="23" r:id="rId37"/>
    <sheet name="iBoxx_Sovereigns_ESG" sheetId="59" r:id="rId38"/>
    <sheet name="iBoxx_USD_Benchmark_Indices" sheetId="4" r:id="rId39"/>
    <sheet name="iBoxx_USD_Asia_Indices" sheetId="24" r:id="rId40"/>
    <sheet name="iBoxx_USD_Belt_Road_Indices" sheetId="35" r:id="rId41"/>
    <sheet name="iBoxx_USD_CMBS_Indices" sheetId="36" r:id="rId42"/>
    <sheet name="iBoxx_USD_CMBS_Liquid_Indices" sheetId="37" r:id="rId43"/>
    <sheet name="iBoxx_USD_FRN_Indices" sheetId="38" r:id="rId44"/>
    <sheet name="iBoxx_USD_High_Yield" sheetId="44" r:id="rId45"/>
    <sheet name="iBoxx_USD_LQ_HY_Indices" sheetId="39" r:id="rId46"/>
    <sheet name="iBoxx_USD_LQ_IG_Indices" sheetId="40" r:id="rId47"/>
    <sheet name="iBoxx_USD_Money_Market_Indices" sheetId="41" r:id="rId48"/>
    <sheet name="iBoxx_Hard_Ccy_EM_Broad_Africa" sheetId="65" r:id="rId49"/>
    <sheet name="iBoxx_USD_Sukuk_Indices" sheetId="64" r:id="rId50"/>
    <sheet name="iBoxx_USD_Treasury_Indices" sheetId="63" r:id="rId51"/>
    <sheet name="iBoxx_USD_Leveraged_Loans" sheetId="43" r:id="rId52"/>
    <sheet name="iBoxx_USD_LQ_Leveraged_Loans" sheetId="53" r:id="rId53"/>
  </sheets>
  <definedNames>
    <definedName name="_xlnm._FilterDatabase" localSheetId="0" hidden="1">Calendar!$B$8:$O$7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60" uniqueCount="338">
  <si>
    <t>The index families listed here will observe the following holidays. Daily Indices and Underlying files will be published using prices from the previous business day unless otherwise stated</t>
  </si>
  <si>
    <t>Index Family Nam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iBoxx ABF Indices</t>
  </si>
  <si>
    <t>\IBOXX_ABF</t>
  </si>
  <si>
    <t>iBoxx ADBI Indices</t>
  </si>
  <si>
    <t>\IBOXX_ADBI</t>
  </si>
  <si>
    <t>iBoxx ALBI Indices</t>
  </si>
  <si>
    <t>\IBOXX_ALBI</t>
  </si>
  <si>
    <t>iBoxx Asia Indices</t>
  </si>
  <si>
    <t>\IBOXX_ASIA</t>
  </si>
  <si>
    <t>iBoxx AUD Indices</t>
  </si>
  <si>
    <t>\IBOXX_AUD</t>
  </si>
  <si>
    <t>iBoxx CNH Indices (Hang Seng)</t>
  </si>
  <si>
    <t>\IBOXX_CNH</t>
  </si>
  <si>
    <t>iBoxx Contingent Convertible Indices</t>
  </si>
  <si>
    <t>\IBOXX_COCO\IBOXX_COCO_EUR</t>
  </si>
  <si>
    <t>\IBOXX_COCO\IBOXX_COCO_GBP</t>
  </si>
  <si>
    <t>\IBOXX_COCO\IBOXX_COCO_USD</t>
  </si>
  <si>
    <t>iBoxx Emerging Markets</t>
  </si>
  <si>
    <t>\IBOXX_EM</t>
  </si>
  <si>
    <t>iBoxx Emerging Markets Corporates</t>
  </si>
  <si>
    <t>\IBOXX_EM_CORP</t>
  </si>
  <si>
    <t>\IBOXX_EUR</t>
  </si>
  <si>
    <t>iBoxx EUR FRN Indices</t>
  </si>
  <si>
    <t>\IBOXX_EUR_FRN</t>
  </si>
  <si>
    <t>iBoxx EUR High Yield indices</t>
  </si>
  <si>
    <t>\IBOXX_EUR_HY</t>
  </si>
  <si>
    <t>iBoxx EUR High Yield Liquid indices</t>
  </si>
  <si>
    <t>\IBOXX_EUR_LQ_HY</t>
  </si>
  <si>
    <t>iBoxx EUR Corporates Paris Aligned Indices</t>
  </si>
  <si>
    <t>\IBOXX_PAB</t>
  </si>
  <si>
    <t>\IBOXX_GBP</t>
  </si>
  <si>
    <t>iBoxx GBP High Yield</t>
  </si>
  <si>
    <t>\IBOXX_GBP_HY</t>
  </si>
  <si>
    <t>iBoxx GEMX Indices</t>
  </si>
  <si>
    <t>\IBOXX_GEMX</t>
  </si>
  <si>
    <t>\IBOXX_GlobalGov</t>
  </si>
  <si>
    <t>iBoxx Global High Yield Indices</t>
  </si>
  <si>
    <t>\IBOXX_GLOBALHY</t>
  </si>
  <si>
    <t>iBoxx Global Sovereigns Indices</t>
  </si>
  <si>
    <t>\IBOXX_GLOBALSOV</t>
  </si>
  <si>
    <t>iBoxx Green Bonds Select Indices</t>
  </si>
  <si>
    <t>\iBoxx_GreenSelect</t>
  </si>
  <si>
    <t>iBoxx Green Select, Social &amp; Sustainability Bonds Indices</t>
  </si>
  <si>
    <t>\iBoxx_GreenSocSust</t>
  </si>
  <si>
    <t>iBoxx Inflation-Linked Indices</t>
  </si>
  <si>
    <t>\IBOXX_ILB</t>
  </si>
  <si>
    <t>iBoxx Infrastructure Indices</t>
  </si>
  <si>
    <t>\IBOXX_INFRASTRUCTURE_EUR</t>
  </si>
  <si>
    <t>\IBOXX_INFRASTRUCTURE_GBP</t>
  </si>
  <si>
    <t>\IBOXX_INFRASTRUCTURE_USD</t>
  </si>
  <si>
    <t>\IBOXX_INFRASTRUCTURE_USD_HY</t>
  </si>
  <si>
    <t>iBoxx Japan Indices</t>
  </si>
  <si>
    <t>\IBOXX_JPY</t>
  </si>
  <si>
    <t>iBoxx SAR Indices</t>
  </si>
  <si>
    <t>\IBOXX_SAR</t>
  </si>
  <si>
    <t>iBoxx SGD Indices</t>
  </si>
  <si>
    <t>\IBOXX_SGD</t>
  </si>
  <si>
    <t>iBoxx USD Asia Pacific Indices</t>
  </si>
  <si>
    <t>iBoxx USD Asia Indices</t>
  </si>
  <si>
    <t>\IBOXX_USD_ASIA</t>
  </si>
  <si>
    <t>iBoxx USD Belt &amp; Road Indices</t>
  </si>
  <si>
    <t>\IBOXX_USD_BELT_ROAD</t>
  </si>
  <si>
    <t>iBoxx USD Benchmark Indices</t>
  </si>
  <si>
    <t>\IBOXX_USD</t>
  </si>
  <si>
    <t>iBoxx USD CMBS Indices</t>
  </si>
  <si>
    <t>\IBOXX_USD_CMBS</t>
  </si>
  <si>
    <t>iBoxx USD CMBS Liquid Indices</t>
  </si>
  <si>
    <t>\IBOXX_USD_CMBS_LQ</t>
  </si>
  <si>
    <t>iBoxx USD FRN Indices</t>
  </si>
  <si>
    <t>\IBOXX_USD_FRN</t>
  </si>
  <si>
    <t>iBoxx USD High Yield Benchmark</t>
  </si>
  <si>
    <t>\IBOXX_USD_HY</t>
  </si>
  <si>
    <t>\IBOXX_LOANS</t>
  </si>
  <si>
    <t>iBoxx USD Liquid Leverage Loans ◊$</t>
  </si>
  <si>
    <t>\IBOXX_LOANS_LIQUID100</t>
  </si>
  <si>
    <t>iBoxx USD Liquid High Yield Indices</t>
  </si>
  <si>
    <t>\IBOXX_USD_LQ</t>
  </si>
  <si>
    <t>iBoxx USD Liquid Investment Grade Indices</t>
  </si>
  <si>
    <t>iBoxx USD Money Market Indices</t>
  </si>
  <si>
    <t>\IBOXX_USD_MM</t>
  </si>
  <si>
    <t>Please note, if a holiday falls on the rebalance date, i.e. the last calendar day of the month, a daily file will be produced using values from the last available pricing date.</t>
  </si>
  <si>
    <t>** Please note that the CNY Onshore Index Family will have trading days on the following weekend dates</t>
  </si>
  <si>
    <t>◊$ These files will continue to observe holidays and no files will be published on the holiday dates listed here. Please note that if a Holiday should fall on a Friday, a file will be published due to the weekly rebalance schedule of the iBoxx Liquid Loans index.</t>
  </si>
  <si>
    <t>iBoxx_adbi_usd_fe_eod_indices</t>
  </si>
  <si>
    <t>iBoxx_adbi_usd_eod_indices</t>
  </si>
  <si>
    <t>iBoxx_ahbi_usd_fe_eod_underlyings</t>
  </si>
  <si>
    <t>List of holidays for iBoxx ADBI Indices</t>
  </si>
  <si>
    <t>Index Holiday - Daily Indices and Underlying files published using prices from previous business day</t>
  </si>
  <si>
    <t>Martin Luther King Day (US)</t>
  </si>
  <si>
    <t>Presidents' Day (US)</t>
  </si>
  <si>
    <t>Good Friday</t>
  </si>
  <si>
    <t>Memorial Day</t>
  </si>
  <si>
    <t>Juneteenth National Independence Day</t>
  </si>
  <si>
    <t>Columbus Day (US)</t>
  </si>
  <si>
    <t>Thanksgiving Day (US)</t>
  </si>
  <si>
    <t>List of holidays for iBoxx ALBI Indices</t>
  </si>
  <si>
    <t>List of holidays for iBoxx ASIA Indices</t>
  </si>
  <si>
    <t>List of holidays for iBoxx AUD Indices</t>
  </si>
  <si>
    <t>Australia Day</t>
  </si>
  <si>
    <t>Easter Monday</t>
  </si>
  <si>
    <t>ANZAC Day Holiday</t>
  </si>
  <si>
    <t>Christmas Holiday</t>
  </si>
  <si>
    <t>Boxing Day Holiday</t>
  </si>
  <si>
    <t>List of holidays for iBoxx ABF Indices</t>
  </si>
  <si>
    <t>List of holidays for iBoxx EUR Contingent Covertible Indices</t>
  </si>
  <si>
    <t>Christmas Day</t>
  </si>
  <si>
    <t>List of holidays for iBoxx GBP Contingent Covertible Indices</t>
  </si>
  <si>
    <t>Early May Bank Holiday (UK)</t>
  </si>
  <si>
    <t>Spring Bank Holiday (UK)</t>
  </si>
  <si>
    <t>Summer Bank Holiday (UK)</t>
  </si>
  <si>
    <t>Boxing Day (UK)</t>
  </si>
  <si>
    <t>List of holidays for iBoxx USD Contingent Covertible Indices</t>
  </si>
  <si>
    <t>List of holidays for iBoxx USD Emerging Market Indices</t>
  </si>
  <si>
    <t>List of holidays for iBoxx USD Emerging Market Corporate Indices</t>
  </si>
  <si>
    <t>iboxx_eur_eod_indices</t>
  </si>
  <si>
    <t>iboxx_eur_eod_underlyings</t>
  </si>
  <si>
    <t>iboxx_eur_hy_eod_indices</t>
  </si>
  <si>
    <t>List of holidays for iBoxx EUR Benchmark Indices</t>
  </si>
  <si>
    <t>List of holidays for iBoxx EUR Corporates Paris Aligned ESG</t>
  </si>
  <si>
    <t>List of holidays for iBoxx EUR FRN Indices</t>
  </si>
  <si>
    <t>List of holidays for iBoxx EUR High Yield Indices</t>
  </si>
  <si>
    <t>List of holidays for iBoxx EUR Liquid High Yield Indices</t>
  </si>
  <si>
    <t>List of holidays for iBoxx GBP Benchmark Indices</t>
  </si>
  <si>
    <t>List of holidays for iBoxx GBP High Yield Indices</t>
  </si>
  <si>
    <t>List of holidays for iBoxx GEMX Indices</t>
  </si>
  <si>
    <t>iboxx_GblDevHyCapped_eod_indices</t>
  </si>
  <si>
    <t>iboxx_GblDevHy_eod_indices</t>
  </si>
  <si>
    <t>iboxx_GblDevHyExUSD_eod_indices</t>
  </si>
  <si>
    <t>iboxx_GblDevHyCapped_eod_underlying</t>
  </si>
  <si>
    <t>iboxx_GblDevHy_eod_underlying</t>
  </si>
  <si>
    <t>List of holidays for iBoxx Global High Yield Indices</t>
  </si>
  <si>
    <t>List of holidays for iBoxx Global Sovereign Indices</t>
  </si>
  <si>
    <t>List of holidays for iBoxx Green Bonds Select Indices</t>
  </si>
  <si>
    <t>List of holidays for iBoxx Green Social &amp; Sustainability Bonds Indices</t>
  </si>
  <si>
    <t>iboxx_ilb_eu_eod_localindices</t>
  </si>
  <si>
    <t>iboxx_ilb_eu_eod_underlyings</t>
  </si>
  <si>
    <t>iboxx_ilb_eu_eod_aggregatedindices</t>
  </si>
  <si>
    <t>iboxx_ilb_fe_eod_aggregatedindices</t>
  </si>
  <si>
    <t>iboxx_ilb_us_eod_aggregatedindices</t>
  </si>
  <si>
    <t>iboxx_ilb_fe_eod_underlyings</t>
  </si>
  <si>
    <t>iboxx_ilb_us_eod_underlyings</t>
  </si>
  <si>
    <t>List of holidays for iBoxx ILB Benchmark Indices</t>
  </si>
  <si>
    <t>List of holidays for iBoxx EUR Infrastructure Indices</t>
  </si>
  <si>
    <t>List of holidays for iBoxx GBP Infrastructure Indices</t>
  </si>
  <si>
    <t>List of holidays for iBoxx USD &amp; USD HY Infrastructure Indices</t>
  </si>
  <si>
    <t>List of holidays for iBoxx Japan Indices</t>
  </si>
  <si>
    <t>Marine Day</t>
  </si>
  <si>
    <t>List of holidays for iBoxx SAR Indices</t>
  </si>
  <si>
    <t>List of holidays for iBoxx SGD Indices</t>
  </si>
  <si>
    <t>iboxx_usd_eod_indices</t>
  </si>
  <si>
    <t>iboxx_usd_eod_underlyings</t>
  </si>
  <si>
    <t>List of holidays for iBoxx USD Benchmark Indices</t>
  </si>
  <si>
    <t>List of holidays for iBoxx USD Asia Indices</t>
  </si>
  <si>
    <t>List of holidays for iBoxx USD Belt &amp; Road Indices</t>
  </si>
  <si>
    <t>List of holidays for iBoxx USD CMBX Indices</t>
  </si>
  <si>
    <t>List of holidays for iBoxx USD CMBX Liquid Indices</t>
  </si>
  <si>
    <t>List of holidays for iBoxx USD FRN Indices</t>
  </si>
  <si>
    <t>List of holidays for iBoxx USD High Yield Benchmark Indices</t>
  </si>
  <si>
    <t>List of holidays for iBoxx USD Liquid High Yield Indices</t>
  </si>
  <si>
    <t>List of holidays for iBoxx USD Liquid IG Indices</t>
  </si>
  <si>
    <t>List of holidays for iBoxx USD Money Market Indices</t>
  </si>
  <si>
    <t>List of holidays for iBoxx USD Leveraged Loan Indices</t>
  </si>
  <si>
    <t>List of holidays for iBoxx USD Liquid Leveraged Loan Indices</t>
  </si>
  <si>
    <t>20</t>
  </si>
  <si>
    <t>29</t>
  </si>
  <si>
    <t>19</t>
  </si>
  <si>
    <t>9</t>
  </si>
  <si>
    <t>25</t>
  </si>
  <si>
    <t>1</t>
  </si>
  <si>
    <t>Labour Day</t>
  </si>
  <si>
    <t>Labor Festival</t>
  </si>
  <si>
    <t>SFTP Folder Location</t>
  </si>
  <si>
    <t>New Year's Day</t>
  </si>
  <si>
    <t>King's Birthday</t>
  </si>
  <si>
    <t>Index Holiday - Daily Indices and Underlying files will not be published on the days listed</t>
  </si>
  <si>
    <t>New Year's Day (US)</t>
  </si>
  <si>
    <t>Independence Day (US)</t>
  </si>
  <si>
    <t>31</t>
  </si>
  <si>
    <t>New Year's Eve</t>
  </si>
  <si>
    <t>◊ These files will continue to observe holidays and no files will be published on the holiday dates listed here.</t>
  </si>
  <si>
    <t>Veterans Day (US)</t>
  </si>
  <si>
    <t>Labor Day (US)</t>
  </si>
  <si>
    <t>\iBoxx_EUR_EM_Broad</t>
  </si>
  <si>
    <t>iBoxx Fixed Maturity Indices</t>
  </si>
  <si>
    <t>iBoxx EUR EM Broad Indices</t>
  </si>
  <si>
    <t>iBoxx ESG Screened Indices</t>
  </si>
  <si>
    <t>\IBOXX_USD_FM</t>
  </si>
  <si>
    <t>iBoxx Global Core Indices</t>
  </si>
  <si>
    <t>iBoxx Global Government Indices</t>
  </si>
  <si>
    <t>\iBoxx_GlobalCore</t>
  </si>
  <si>
    <t>\IBOXX_USD_APAC</t>
  </si>
  <si>
    <t>iBoxx USD EM Broad Indices</t>
  </si>
  <si>
    <t>iBoxx Sovereigns ESG Indices</t>
  </si>
  <si>
    <t>\iBoxx_USD_EM_Broad</t>
  </si>
  <si>
    <t>List of holidays for iBoxx EUR and EUR HY ESG Screened Indices</t>
  </si>
  <si>
    <t>List of holidays for iBoxx GBP ESG Screened Indices</t>
  </si>
  <si>
    <t>List of holidays for iBoxx USD ESG &amp; USD HY ESG Indices</t>
  </si>
  <si>
    <t>List of holidays for iBoxx EUR EM Broad Indices</t>
  </si>
  <si>
    <t>List of holidays for iBoxx Fixed Maturity USD Indices</t>
  </si>
  <si>
    <t>List of holidays for iBoxx Global Core Indices</t>
  </si>
  <si>
    <t>\IBOXX_ESG_Screened\IBOXX_GBP_ESG_Screened</t>
  </si>
  <si>
    <t>\IBOXX_ESG_Screened\IBOXX_USD_ESG_Screened</t>
  </si>
  <si>
    <t>\IBOXX_ESG_Screened\IBOXX_USD_HY_ESG_Screened</t>
  </si>
  <si>
    <t>\IBOXX_ESG_Screened\IBOXX_EUR_HY_ESG_Screened</t>
  </si>
  <si>
    <t>\IBOXX_ESG_Screened\IBOXX_EUR_ESG_Screened</t>
  </si>
  <si>
    <t>\IBOXX_ESG_Screened\IBOXX_GlobalCore_ESG_Screened</t>
  </si>
  <si>
    <t>\IBOXX_Sovereigns_ESG\IBOXX_GlobalGov_ESGTilted</t>
  </si>
  <si>
    <t>List of holidays for iBoxx Sovereign ESG Indices</t>
  </si>
  <si>
    <t>Bank Holiday 2</t>
  </si>
  <si>
    <t>Coming of Age  (Adults') Day</t>
  </si>
  <si>
    <t>National Founding Day</t>
  </si>
  <si>
    <t>Vernal Equinox</t>
  </si>
  <si>
    <t>Showa Day (formerly Greenery Day)</t>
  </si>
  <si>
    <t>Children's Day</t>
  </si>
  <si>
    <t>Respect for the Aged Day</t>
  </si>
  <si>
    <t>Autumn Equinox</t>
  </si>
  <si>
    <t>Health-Sports Day</t>
  </si>
  <si>
    <t>Culture Day</t>
  </si>
  <si>
    <t>Emperor's Birthday</t>
  </si>
  <si>
    <t>Lunar New Year 1</t>
  </si>
  <si>
    <t>Lunar New Year 2</t>
  </si>
  <si>
    <t>Hari Raya Puasa*</t>
  </si>
  <si>
    <t>1, 27</t>
  </si>
  <si>
    <t>List of holidays for iBoxx Global Government Indices</t>
  </si>
  <si>
    <r>
      <t xml:space="preserve">iBoxx USD Leveraged Loans </t>
    </r>
    <r>
      <rPr>
        <u/>
        <sz val="11"/>
        <rFont val="Calibri"/>
        <family val="2"/>
      </rPr>
      <t>◊</t>
    </r>
  </si>
  <si>
    <t>iBoxx EUR Benchmark &amp; Liquid Indices</t>
  </si>
  <si>
    <t>iBoxx GBP Benchmark &amp; Liquid Indices</t>
  </si>
  <si>
    <t>National Day</t>
  </si>
  <si>
    <t>iBoxx Climate Transition Indices</t>
  </si>
  <si>
    <t>\IBOXX_CTB</t>
  </si>
  <si>
    <t>iBoxx Hard Currency EM Broad Africa Indices</t>
  </si>
  <si>
    <t>\iBoxx_HC_EM_Broad</t>
  </si>
  <si>
    <t>iBoxx USD Sukuk Indices</t>
  </si>
  <si>
    <t>\IBOXX_USD_SUKUK</t>
  </si>
  <si>
    <t>iBoxx USD Treasury Indices</t>
  </si>
  <si>
    <t>\IBOXX_USD_TREASURIES</t>
  </si>
  <si>
    <t>S&amp;P ASX iBoxx AUD</t>
  </si>
  <si>
    <t>\SP_ASX_IBOXX</t>
  </si>
  <si>
    <t>List of holidays for S&amp;P ASX iBoxx AUD Indices</t>
  </si>
  <si>
    <t>List of holidays for iBoxx CTB</t>
  </si>
  <si>
    <t>List of holidays for iBoxx Hard Currency EM Broad Africa Indices</t>
  </si>
  <si>
    <t>List of holidays for iBoxx USD Sukuk Indices</t>
  </si>
  <si>
    <t>List of holidays for iBoxx USD Treasury Indices</t>
  </si>
  <si>
    <t>\IBOXX_ASIAN_HY</t>
  </si>
  <si>
    <t>iBoxx ChinaBond Asian High Yield Indices</t>
  </si>
  <si>
    <t>List of holidays for iBoxx ChinaBond Asian High Yield Indices</t>
  </si>
  <si>
    <t>List of holidays for iBoxx CNH Indices (Hang Seng)</t>
  </si>
  <si>
    <t>List of holidays for iBoxx ChinaBond Govt &amp; Policy Banks</t>
  </si>
  <si>
    <t>List of holidays for iBoxx ChinaBond IG Overall</t>
  </si>
  <si>
    <t>iBoxx Indices Holiday Calendar 2026</t>
  </si>
  <si>
    <t>1, 19</t>
  </si>
  <si>
    <t>16</t>
  </si>
  <si>
    <t>3</t>
  </si>
  <si>
    <t>7</t>
  </si>
  <si>
    <t>12</t>
  </si>
  <si>
    <t>11, 26</t>
  </si>
  <si>
    <t>1, 26</t>
  </si>
  <si>
    <t>3, 6</t>
  </si>
  <si>
    <t>8</t>
  </si>
  <si>
    <t>25, 28</t>
  </si>
  <si>
    <t>4, 25</t>
  </si>
  <si>
    <t>4,5,6</t>
  </si>
  <si>
    <t>21, 22, 23</t>
  </si>
  <si>
    <t>3, 23</t>
  </si>
  <si>
    <t>17,18,19,22,23</t>
  </si>
  <si>
    <t>24,25,26,27,28</t>
  </si>
  <si>
    <t>17, 18</t>
  </si>
  <si>
    <t>There are no proposed holidays for the iBoxx Sovereign ESG indices in 2026</t>
  </si>
  <si>
    <t>There are no proposed holidays for the iBoxx GEMX indices in 2026</t>
  </si>
  <si>
    <t>There are no proposed holidays for the iBoxx Global Government Indices in 2026</t>
  </si>
  <si>
    <t>Monday-25-December-2026</t>
  </si>
  <si>
    <t>There are no proposed holidays for the iBoxx Global Sovereigns indices in 2026</t>
  </si>
  <si>
    <t>There are no proposed holidays for the iBoxx Green Bonds Select Indices in 2026</t>
  </si>
  <si>
    <t>There are no proposed holidays for the iBoxx Green Social &amp; Sustainability Bonds Indices in 2026</t>
  </si>
  <si>
    <t>There are no proposed holidays for the iBoxx Inflation-Linked indices in 2026</t>
  </si>
  <si>
    <t>Eid Al Fitr 1</t>
  </si>
  <si>
    <t>Eid Al Fitr 2</t>
  </si>
  <si>
    <t>Eid Al Fitr 3</t>
  </si>
  <si>
    <t>Eid Al Fitr 4</t>
  </si>
  <si>
    <t>Eid Al Adha 1</t>
  </si>
  <si>
    <t>Eid Al Adha 2</t>
  </si>
  <si>
    <t>Eid Al Adha 3</t>
  </si>
  <si>
    <t>Eid Al Adha 4</t>
  </si>
  <si>
    <t>Eid Al Adha 5</t>
  </si>
  <si>
    <t>Hari Raya Haji</t>
  </si>
  <si>
    <t>Vesak Day</t>
  </si>
  <si>
    <t>National Day (Observed)</t>
  </si>
  <si>
    <t>Deepavali</t>
  </si>
  <si>
    <t>1, 2, 12</t>
  </si>
  <si>
    <t>Greenery Day (formerly National Holiday)</t>
  </si>
  <si>
    <t>Constitution Day OBS</t>
  </si>
  <si>
    <t>Bridge Holiday</t>
  </si>
  <si>
    <t>Labour Thanksgiving Day</t>
  </si>
  <si>
    <t>10</t>
  </si>
  <si>
    <t>11, 23</t>
  </si>
  <si>
    <t>Moutain Day</t>
  </si>
  <si>
    <t>1,2</t>
  </si>
  <si>
    <t>16,17,18,19,20,23</t>
  </si>
  <si>
    <t>6</t>
  </si>
  <si>
    <t>1,4,5</t>
  </si>
  <si>
    <t>1,2,5,6,7</t>
  </si>
  <si>
    <t>iBoxx ChinaBond Govt &amp; Policy Banks **</t>
  </si>
  <si>
    <t>iBoxx ChinaBond IG Overall</t>
  </si>
  <si>
    <t>\IBOXX_CNY</t>
  </si>
  <si>
    <t>\IBOXX_CNY_OVERALL</t>
  </si>
  <si>
    <t>Spring Festival</t>
  </si>
  <si>
    <t>Qingming Festival</t>
  </si>
  <si>
    <t>Dragon Boat Festival</t>
  </si>
  <si>
    <t>Mid-Autumn Festival</t>
  </si>
  <si>
    <t>17,18,19</t>
  </si>
  <si>
    <t>1,25</t>
  </si>
  <si>
    <t>26</t>
  </si>
  <si>
    <t>25, 26</t>
  </si>
  <si>
    <t>The day following Chung Yeung Festival</t>
  </si>
  <si>
    <t>Hong Kong Special Administrative Region Establishment Day</t>
  </si>
  <si>
    <t>Tuen Ng Festival</t>
  </si>
  <si>
    <t>The day following the Birthday of the Buddha</t>
  </si>
  <si>
    <t>The day following Easter Monday</t>
  </si>
  <si>
    <t>The day following Ching Ming Festival</t>
  </si>
  <si>
    <t>The third day of Lunar New Year</t>
  </si>
  <si>
    <t>The second day of Lunar New Year</t>
  </si>
  <si>
    <t>Lunar New Year's Day</t>
  </si>
  <si>
    <t>The first day of January</t>
  </si>
  <si>
    <t>3, 6, 7</t>
  </si>
  <si>
    <t>Second Day of Christm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dd\-dd\-mmmm\-yyyy"/>
    <numFmt numFmtId="165" formatCode="dddd\-dd\-mmm\-yyyy"/>
    <numFmt numFmtId="166" formatCode="[$-F800]dddd\,\ mmmm\ dd\,\ yyyy"/>
  </numFmts>
  <fonts count="21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1"/>
      <color rgb="FF006100"/>
      <name val="Calibri"/>
      <family val="2"/>
      <scheme val="minor"/>
    </font>
    <font>
      <u/>
      <sz val="11"/>
      <name val="Calibri"/>
      <family val="2"/>
      <scheme val="minor"/>
    </font>
    <font>
      <b/>
      <sz val="12"/>
      <name val="Calibri"/>
      <family val="2"/>
      <scheme val="minor"/>
    </font>
    <font>
      <sz val="10"/>
      <name val="Calibri"/>
      <family val="2"/>
    </font>
    <font>
      <sz val="10"/>
      <color rgb="FF000000"/>
      <name val="Calibri"/>
      <family val="2"/>
    </font>
    <font>
      <u/>
      <sz val="11"/>
      <name val="Calibri"/>
      <family val="2"/>
    </font>
    <font>
      <sz val="10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D6002A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C2C4C3"/>
        <bgColor indexed="64"/>
      </patternFill>
    </fill>
    <fill>
      <patternFill patternType="solid">
        <fgColor theme="1" tint="0.499984740745262"/>
        <bgColor indexed="64"/>
      </patternFill>
    </fill>
  </fills>
  <borders count="3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6">
    <xf numFmtId="0" fontId="0" fillId="0" borderId="0"/>
    <xf numFmtId="0" fontId="6" fillId="0" borderId="0" applyNumberFormat="0" applyFill="0" applyBorder="0" applyAlignment="0" applyProtection="0"/>
    <xf numFmtId="0" fontId="11" fillId="0" borderId="0"/>
    <xf numFmtId="0" fontId="11" fillId="0" borderId="0"/>
    <xf numFmtId="0" fontId="13" fillId="3" borderId="0" applyNumberFormat="0" applyBorder="0" applyAlignment="0" applyProtection="0"/>
    <xf numFmtId="0" fontId="10" fillId="4" borderId="4">
      <alignment horizontal="left" vertical="center"/>
    </xf>
  </cellStyleXfs>
  <cellXfs count="94">
    <xf numFmtId="0" fontId="0" fillId="0" borderId="0" xfId="0"/>
    <xf numFmtId="0" fontId="0" fillId="2" borderId="0" xfId="0" applyFill="1"/>
    <xf numFmtId="0" fontId="3" fillId="2" borderId="0" xfId="0" applyFont="1" applyFill="1"/>
    <xf numFmtId="0" fontId="9" fillId="0" borderId="0" xfId="0" applyFont="1"/>
    <xf numFmtId="0" fontId="3" fillId="0" borderId="0" xfId="0" applyFont="1"/>
    <xf numFmtId="0" fontId="1" fillId="2" borderId="0" xfId="0" applyFont="1" applyFill="1"/>
    <xf numFmtId="164" fontId="1" fillId="0" borderId="6" xfId="0" applyNumberFormat="1" applyFont="1" applyBorder="1" applyAlignment="1">
      <alignment horizontal="left"/>
    </xf>
    <xf numFmtId="164" fontId="12" fillId="0" borderId="6" xfId="3" applyNumberFormat="1" applyFont="1" applyBorder="1" applyAlignment="1">
      <alignment horizontal="left"/>
    </xf>
    <xf numFmtId="0" fontId="12" fillId="0" borderId="7" xfId="3" applyFont="1" applyBorder="1"/>
    <xf numFmtId="164" fontId="12" fillId="0" borderId="8" xfId="3" applyNumberFormat="1" applyFont="1" applyBorder="1" applyAlignment="1">
      <alignment horizontal="left"/>
    </xf>
    <xf numFmtId="0" fontId="12" fillId="0" borderId="9" xfId="3" applyFont="1" applyBorder="1"/>
    <xf numFmtId="164" fontId="1" fillId="0" borderId="8" xfId="0" applyNumberFormat="1" applyFont="1" applyBorder="1" applyAlignment="1">
      <alignment horizontal="left"/>
    </xf>
    <xf numFmtId="0" fontId="13" fillId="2" borderId="0" xfId="4" applyFill="1"/>
    <xf numFmtId="0" fontId="17" fillId="0" borderId="7" xfId="0" applyFont="1" applyBorder="1"/>
    <xf numFmtId="0" fontId="17" fillId="0" borderId="9" xfId="0" applyFont="1" applyBorder="1"/>
    <xf numFmtId="0" fontId="12" fillId="0" borderId="5" xfId="3" applyFont="1" applyBorder="1"/>
    <xf numFmtId="164" fontId="12" fillId="0" borderId="0" xfId="3" applyNumberFormat="1" applyFont="1" applyBorder="1" applyAlignment="1">
      <alignment horizontal="left"/>
    </xf>
    <xf numFmtId="0" fontId="12" fillId="0" borderId="0" xfId="3" applyFont="1" applyBorder="1"/>
    <xf numFmtId="0" fontId="16" fillId="0" borderId="22" xfId="0" applyFont="1" applyBorder="1"/>
    <xf numFmtId="0" fontId="16" fillId="0" borderId="23" xfId="0" applyFont="1" applyBorder="1"/>
    <xf numFmtId="0" fontId="17" fillId="0" borderId="13" xfId="0" applyFont="1" applyBorder="1"/>
    <xf numFmtId="165" fontId="12" fillId="0" borderId="0" xfId="3" applyNumberFormat="1" applyFont="1" applyBorder="1" applyAlignment="1">
      <alignment horizontal="left"/>
    </xf>
    <xf numFmtId="0" fontId="17" fillId="0" borderId="7" xfId="0" applyFont="1" applyBorder="1" applyAlignment="1">
      <alignment vertical="center"/>
    </xf>
    <xf numFmtId="0" fontId="17" fillId="0" borderId="9" xfId="0" applyFont="1" applyBorder="1" applyAlignment="1">
      <alignment vertical="center"/>
    </xf>
    <xf numFmtId="0" fontId="0" fillId="0" borderId="26" xfId="0" applyBorder="1"/>
    <xf numFmtId="0" fontId="0" fillId="0" borderId="27" xfId="0" applyBorder="1"/>
    <xf numFmtId="164" fontId="16" fillId="0" borderId="12" xfId="0" applyNumberFormat="1" applyFont="1" applyBorder="1" applyAlignment="1">
      <alignment horizontal="left"/>
    </xf>
    <xf numFmtId="164" fontId="16" fillId="0" borderId="19" xfId="0" applyNumberFormat="1" applyFont="1" applyBorder="1" applyAlignment="1">
      <alignment horizontal="left"/>
    </xf>
    <xf numFmtId="164" fontId="1" fillId="0" borderId="4" xfId="0" applyNumberFormat="1" applyFont="1" applyBorder="1" applyAlignment="1">
      <alignment horizontal="left"/>
    </xf>
    <xf numFmtId="0" fontId="16" fillId="0" borderId="5" xfId="0" applyFont="1" applyBorder="1"/>
    <xf numFmtId="0" fontId="16" fillId="0" borderId="7" xfId="0" applyFont="1" applyBorder="1"/>
    <xf numFmtId="0" fontId="16" fillId="0" borderId="9" xfId="0" applyFont="1" applyBorder="1"/>
    <xf numFmtId="49" fontId="0" fillId="7" borderId="1" xfId="0" applyNumberFormat="1" applyFill="1" applyBorder="1" applyAlignment="1">
      <alignment horizontal="center"/>
    </xf>
    <xf numFmtId="0" fontId="10" fillId="4" borderId="29" xfId="0" applyFont="1" applyFill="1" applyBorder="1" applyAlignment="1">
      <alignment horizontal="left" vertical="center"/>
    </xf>
    <xf numFmtId="0" fontId="10" fillId="4" borderId="25" xfId="0" applyFont="1" applyFill="1" applyBorder="1" applyAlignment="1">
      <alignment horizontal="left" vertical="center"/>
    </xf>
    <xf numFmtId="0" fontId="14" fillId="0" borderId="30" xfId="1" applyFont="1" applyFill="1" applyBorder="1"/>
    <xf numFmtId="0" fontId="14" fillId="0" borderId="31" xfId="1" applyFont="1" applyFill="1" applyBorder="1"/>
    <xf numFmtId="0" fontId="14" fillId="0" borderId="31" xfId="1" applyFont="1" applyBorder="1"/>
    <xf numFmtId="0" fontId="10" fillId="4" borderId="28" xfId="0" applyFont="1" applyFill="1" applyBorder="1" applyAlignment="1">
      <alignment horizontal="center"/>
    </xf>
    <xf numFmtId="0" fontId="10" fillId="4" borderId="33" xfId="0" applyFont="1" applyFill="1" applyBorder="1" applyAlignment="1">
      <alignment horizontal="center"/>
    </xf>
    <xf numFmtId="0" fontId="10" fillId="4" borderId="21" xfId="0" applyFont="1" applyFill="1" applyBorder="1" applyAlignment="1">
      <alignment horizontal="center"/>
    </xf>
    <xf numFmtId="49" fontId="0" fillId="7" borderId="7" xfId="0" applyNumberFormat="1" applyFill="1" applyBorder="1" applyAlignment="1">
      <alignment horizontal="center"/>
    </xf>
    <xf numFmtId="0" fontId="4" fillId="0" borderId="6" xfId="0" applyFont="1" applyBorder="1"/>
    <xf numFmtId="0" fontId="0" fillId="0" borderId="4" xfId="0" applyBorder="1"/>
    <xf numFmtId="49" fontId="0" fillId="0" borderId="1" xfId="0" applyNumberFormat="1" applyBorder="1" applyAlignment="1">
      <alignment horizontal="center"/>
    </xf>
    <xf numFmtId="0" fontId="0" fillId="0" borderId="6" xfId="0" applyBorder="1"/>
    <xf numFmtId="49" fontId="0" fillId="0" borderId="7" xfId="0" applyNumberFormat="1" applyBorder="1" applyAlignment="1">
      <alignment horizontal="center"/>
    </xf>
    <xf numFmtId="0" fontId="1" fillId="0" borderId="5" xfId="0" applyFont="1" applyBorder="1"/>
    <xf numFmtId="0" fontId="1" fillId="0" borderId="7" xfId="0" applyFont="1" applyBorder="1"/>
    <xf numFmtId="0" fontId="1" fillId="0" borderId="9" xfId="0" applyFont="1" applyBorder="1"/>
    <xf numFmtId="0" fontId="17" fillId="0" borderId="5" xfId="0" applyFont="1" applyBorder="1"/>
    <xf numFmtId="165" fontId="1" fillId="0" borderId="0" xfId="0" applyNumberFormat="1" applyFont="1" applyBorder="1" applyAlignment="1">
      <alignment vertical="center"/>
    </xf>
    <xf numFmtId="0" fontId="4" fillId="0" borderId="6" xfId="0" applyFont="1" applyFill="1" applyBorder="1"/>
    <xf numFmtId="0" fontId="14" fillId="0" borderId="32" xfId="1" applyFont="1" applyFill="1" applyBorder="1"/>
    <xf numFmtId="0" fontId="4" fillId="0" borderId="8" xfId="0" applyFont="1" applyFill="1" applyBorder="1"/>
    <xf numFmtId="49" fontId="0" fillId="0" borderId="36" xfId="0" applyNumberFormat="1" applyBorder="1" applyAlignment="1">
      <alignment horizontal="center"/>
    </xf>
    <xf numFmtId="49" fontId="0" fillId="7" borderId="36" xfId="0" applyNumberFormat="1" applyFill="1" applyBorder="1" applyAlignment="1">
      <alignment horizontal="center"/>
    </xf>
    <xf numFmtId="49" fontId="0" fillId="0" borderId="9" xfId="0" applyNumberFormat="1" applyBorder="1" applyAlignment="1">
      <alignment horizontal="center"/>
    </xf>
    <xf numFmtId="0" fontId="0" fillId="0" borderId="1" xfId="0" applyNumberFormat="1" applyBorder="1" applyAlignment="1">
      <alignment horizontal="center"/>
    </xf>
    <xf numFmtId="49" fontId="0" fillId="0" borderId="1" xfId="0" applyNumberFormat="1" applyBorder="1" applyAlignment="1">
      <alignment horizontal="center" vertical="center"/>
    </xf>
    <xf numFmtId="164" fontId="16" fillId="0" borderId="1" xfId="0" applyNumberFormat="1" applyFont="1" applyBorder="1" applyAlignment="1">
      <alignment horizontal="left"/>
    </xf>
    <xf numFmtId="0" fontId="7" fillId="5" borderId="2" xfId="0" applyFont="1" applyFill="1" applyBorder="1" applyAlignment="1">
      <alignment horizontal="left"/>
    </xf>
    <xf numFmtId="0" fontId="7" fillId="5" borderId="3" xfId="0" applyFont="1" applyFill="1" applyBorder="1" applyAlignment="1">
      <alignment horizontal="left"/>
    </xf>
    <xf numFmtId="0" fontId="15" fillId="6" borderId="19" xfId="0" applyFont="1" applyFill="1" applyBorder="1" applyAlignment="1">
      <alignment horizontal="center" wrapText="1"/>
    </xf>
    <xf numFmtId="0" fontId="15" fillId="6" borderId="24" xfId="0" applyFont="1" applyFill="1" applyBorder="1" applyAlignment="1">
      <alignment horizontal="center" wrapText="1"/>
    </xf>
    <xf numFmtId="0" fontId="15" fillId="6" borderId="20" xfId="0" applyFont="1" applyFill="1" applyBorder="1" applyAlignment="1">
      <alignment horizontal="center" wrapText="1"/>
    </xf>
    <xf numFmtId="0" fontId="8" fillId="5" borderId="2" xfId="0" applyFont="1" applyFill="1" applyBorder="1" applyAlignment="1">
      <alignment horizontal="left"/>
    </xf>
    <xf numFmtId="0" fontId="8" fillId="5" borderId="10" xfId="0" applyFont="1" applyFill="1" applyBorder="1" applyAlignment="1">
      <alignment horizontal="left"/>
    </xf>
    <xf numFmtId="0" fontId="8" fillId="5" borderId="3" xfId="0" applyFont="1" applyFill="1" applyBorder="1" applyAlignment="1">
      <alignment horizontal="left"/>
    </xf>
    <xf numFmtId="0" fontId="10" fillId="4" borderId="16" xfId="0" applyFont="1" applyFill="1" applyBorder="1" applyAlignment="1">
      <alignment horizontal="center" wrapText="1"/>
    </xf>
    <xf numFmtId="0" fontId="10" fillId="4" borderId="18" xfId="0" applyFont="1" applyFill="1" applyBorder="1" applyAlignment="1">
      <alignment horizontal="center" wrapText="1"/>
    </xf>
    <xf numFmtId="0" fontId="10" fillId="4" borderId="14" xfId="0" applyFont="1" applyFill="1" applyBorder="1" applyAlignment="1">
      <alignment horizontal="center" wrapText="1"/>
    </xf>
    <xf numFmtId="0" fontId="15" fillId="6" borderId="16" xfId="0" applyFont="1" applyFill="1" applyBorder="1" applyAlignment="1">
      <alignment horizontal="center"/>
    </xf>
    <xf numFmtId="0" fontId="15" fillId="6" borderId="18" xfId="0" applyFont="1" applyFill="1" applyBorder="1" applyAlignment="1">
      <alignment horizontal="center"/>
    </xf>
    <xf numFmtId="0" fontId="15" fillId="6" borderId="14" xfId="0" applyFont="1" applyFill="1" applyBorder="1" applyAlignment="1">
      <alignment horizontal="center"/>
    </xf>
    <xf numFmtId="166" fontId="19" fillId="0" borderId="1" xfId="0" applyNumberFormat="1" applyFont="1" applyBorder="1" applyAlignment="1">
      <alignment horizontal="center" wrapText="1"/>
    </xf>
    <xf numFmtId="0" fontId="7" fillId="5" borderId="2" xfId="0" applyFont="1" applyFill="1" applyBorder="1" applyAlignment="1">
      <alignment horizontal="center"/>
    </xf>
    <xf numFmtId="0" fontId="7" fillId="5" borderId="3" xfId="0" applyFont="1" applyFill="1" applyBorder="1" applyAlignment="1">
      <alignment horizontal="center"/>
    </xf>
    <xf numFmtId="0" fontId="2" fillId="4" borderId="16" xfId="0" applyFont="1" applyFill="1" applyBorder="1" applyAlignment="1">
      <alignment horizontal="center"/>
    </xf>
    <xf numFmtId="0" fontId="2" fillId="4" borderId="14" xfId="0" applyFont="1" applyFill="1" applyBorder="1" applyAlignment="1">
      <alignment horizontal="center"/>
    </xf>
    <xf numFmtId="0" fontId="7" fillId="5" borderId="10" xfId="0" applyFont="1" applyFill="1" applyBorder="1" applyAlignment="1">
      <alignment horizontal="center"/>
    </xf>
    <xf numFmtId="0" fontId="7" fillId="5" borderId="17" xfId="0" applyFont="1" applyFill="1" applyBorder="1" applyAlignment="1">
      <alignment horizontal="center"/>
    </xf>
    <xf numFmtId="0" fontId="2" fillId="4" borderId="28" xfId="0" applyFont="1" applyFill="1" applyBorder="1" applyAlignment="1">
      <alignment horizontal="center"/>
    </xf>
    <xf numFmtId="0" fontId="2" fillId="4" borderId="21" xfId="0" applyFont="1" applyFill="1" applyBorder="1" applyAlignment="1">
      <alignment horizontal="center"/>
    </xf>
    <xf numFmtId="0" fontId="2" fillId="4" borderId="2" xfId="0" applyFont="1" applyFill="1" applyBorder="1" applyAlignment="1">
      <alignment horizontal="center"/>
    </xf>
    <xf numFmtId="0" fontId="2" fillId="4" borderId="3" xfId="0" applyFont="1" applyFill="1" applyBorder="1" applyAlignment="1">
      <alignment horizontal="center"/>
    </xf>
    <xf numFmtId="0" fontId="2" fillId="4" borderId="11" xfId="0" applyFont="1" applyFill="1" applyBorder="1" applyAlignment="1">
      <alignment horizontal="center"/>
    </xf>
    <xf numFmtId="0" fontId="2" fillId="4" borderId="15" xfId="0" applyFont="1" applyFill="1" applyBorder="1" applyAlignment="1">
      <alignment horizontal="center"/>
    </xf>
    <xf numFmtId="0" fontId="5" fillId="4" borderId="2" xfId="0" applyFont="1" applyFill="1" applyBorder="1" applyAlignment="1">
      <alignment horizontal="center"/>
    </xf>
    <xf numFmtId="0" fontId="5" fillId="4" borderId="3" xfId="0" applyFont="1" applyFill="1" applyBorder="1" applyAlignment="1">
      <alignment horizontal="center"/>
    </xf>
    <xf numFmtId="166" fontId="20" fillId="0" borderId="37" xfId="0" applyNumberFormat="1" applyFont="1" applyBorder="1" applyAlignment="1">
      <alignment horizontal="center"/>
    </xf>
    <xf numFmtId="166" fontId="20" fillId="0" borderId="34" xfId="0" applyNumberFormat="1" applyFont="1" applyBorder="1" applyAlignment="1">
      <alignment horizontal="center"/>
    </xf>
    <xf numFmtId="166" fontId="20" fillId="0" borderId="35" xfId="0" applyNumberFormat="1" applyFont="1" applyBorder="1" applyAlignment="1">
      <alignment horizontal="center"/>
    </xf>
    <xf numFmtId="0" fontId="12" fillId="0" borderId="1" xfId="0" applyFont="1" applyBorder="1" applyAlignment="1">
      <alignment vertical="center"/>
    </xf>
  </cellXfs>
  <cellStyles count="6">
    <cellStyle name="Good" xfId="4" builtinId="26"/>
    <cellStyle name="Hyperlink" xfId="1" builtinId="8"/>
    <cellStyle name="Normal" xfId="0" builtinId="0"/>
    <cellStyle name="Normal 2" xfId="3" xr:uid="{EA492718-629F-4EBE-B87B-5BF7974DE78D}"/>
    <cellStyle name="Normal 5" xfId="2" xr:uid="{36F76BD2-4DE4-48C7-9B01-289ABCEEF79E}"/>
    <cellStyle name="S&amp;P_Red" xfId="5" xr:uid="{A7DCFFD4-49E1-4BE7-B7A1-7EA6A121265A}"/>
  </cellStyles>
  <dxfs count="48"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</dxfs>
  <tableStyles count="0" defaultTableStyle="TableStyleMedium2" defaultPivotStyle="PivotStyleLight16"/>
  <colors>
    <mruColors>
      <color rgb="FFEDF86F"/>
      <color rgb="FFD6002A"/>
      <color rgb="FFC7DAE0"/>
      <color rgb="FFC2C4C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161925</xdr:colOff>
      <xdr:row>0</xdr:row>
      <xdr:rowOff>85725</xdr:rowOff>
    </xdr:from>
    <xdr:to>
      <xdr:col>14</xdr:col>
      <xdr:colOff>1216175</xdr:colOff>
      <xdr:row>4</xdr:row>
      <xdr:rowOff>1428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A0FD4F0-89D3-4B26-8EEF-345902FDBC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554700" y="85725"/>
          <a:ext cx="2111525" cy="9810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6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D3905-7CFF-40C3-BC32-72EE6529FD92}">
  <sheetPr>
    <pageSetUpPr fitToPage="1"/>
  </sheetPr>
  <dimension ref="A2:O85"/>
  <sheetViews>
    <sheetView showGridLines="0" tabSelected="1" zoomScaleNormal="100" workbookViewId="0">
      <pane xSplit="1" ySplit="8" topLeftCell="B9" activePane="bottomRight" state="frozen"/>
      <selection activeCell="B3" sqref="B3:C3"/>
      <selection pane="topRight" activeCell="B3" sqref="B3:C3"/>
      <selection pane="bottomLeft" activeCell="B3" sqref="B3:C3"/>
      <selection pane="bottomRight" activeCell="B8" sqref="B8"/>
    </sheetView>
  </sheetViews>
  <sheetFormatPr defaultColWidth="9.140625" defaultRowHeight="15" x14ac:dyDescent="0.25"/>
  <cols>
    <col min="1" max="1" width="3.85546875" customWidth="1"/>
    <col min="2" max="2" width="61" bestFit="1" customWidth="1"/>
    <col min="3" max="3" width="53" bestFit="1" customWidth="1"/>
    <col min="4" max="4" width="19.42578125" bestFit="1" customWidth="1"/>
    <col min="5" max="5" width="21.140625" customWidth="1"/>
    <col min="6" max="6" width="15" customWidth="1"/>
    <col min="7" max="7" width="12" customWidth="1"/>
    <col min="8" max="8" width="13.5703125" customWidth="1"/>
    <col min="9" max="9" width="21.42578125" customWidth="1"/>
    <col min="10" max="10" width="10.42578125" customWidth="1"/>
    <col min="11" max="11" width="12.42578125" bestFit="1" customWidth="1"/>
    <col min="12" max="12" width="16.42578125" bestFit="1" customWidth="1"/>
    <col min="13" max="13" width="16.140625" bestFit="1" customWidth="1"/>
    <col min="14" max="14" width="15.85546875" bestFit="1" customWidth="1"/>
    <col min="15" max="15" width="18.5703125" customWidth="1"/>
    <col min="16" max="16384" width="9.140625" style="1"/>
  </cols>
  <sheetData>
    <row r="2" spans="1:15" customFormat="1" x14ac:dyDescent="0.25"/>
    <row r="3" spans="1:15" customFormat="1" ht="15.75" thickBot="1" x14ac:dyDescent="0.3"/>
    <row r="4" spans="1:15" customFormat="1" ht="27" thickBot="1" x14ac:dyDescent="0.45">
      <c r="B4" s="61" t="s">
        <v>262</v>
      </c>
      <c r="C4" s="62"/>
    </row>
    <row r="5" spans="1:15" customFormat="1" ht="15.75" thickBot="1" x14ac:dyDescent="0.3"/>
    <row r="6" spans="1:15" customFormat="1" ht="30" customHeight="1" thickBot="1" x14ac:dyDescent="0.4">
      <c r="B6" s="66" t="s">
        <v>0</v>
      </c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8"/>
    </row>
    <row r="7" spans="1:15" customFormat="1" ht="16.5" thickBot="1" x14ac:dyDescent="0.3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</row>
    <row r="8" spans="1:15" customFormat="1" ht="16.5" thickBot="1" x14ac:dyDescent="0.3">
      <c r="B8" s="33" t="s">
        <v>1</v>
      </c>
      <c r="C8" s="34" t="s">
        <v>184</v>
      </c>
      <c r="D8" s="38" t="s">
        <v>2</v>
      </c>
      <c r="E8" s="39" t="s">
        <v>3</v>
      </c>
      <c r="F8" s="39" t="s">
        <v>4</v>
      </c>
      <c r="G8" s="39" t="s">
        <v>5</v>
      </c>
      <c r="H8" s="39" t="s">
        <v>6</v>
      </c>
      <c r="I8" s="39" t="s">
        <v>7</v>
      </c>
      <c r="J8" s="39" t="s">
        <v>8</v>
      </c>
      <c r="K8" s="39" t="s">
        <v>9</v>
      </c>
      <c r="L8" s="39" t="s">
        <v>10</v>
      </c>
      <c r="M8" s="39" t="s">
        <v>11</v>
      </c>
      <c r="N8" s="39" t="s">
        <v>12</v>
      </c>
      <c r="O8" s="40" t="s">
        <v>13</v>
      </c>
    </row>
    <row r="9" spans="1:15" customFormat="1" x14ac:dyDescent="0.25">
      <c r="B9" s="35" t="s">
        <v>14</v>
      </c>
      <c r="C9" s="43" t="s">
        <v>15</v>
      </c>
      <c r="D9" s="32"/>
      <c r="E9" s="32"/>
      <c r="F9" s="32"/>
      <c r="G9" s="32"/>
      <c r="H9" s="44" t="s">
        <v>181</v>
      </c>
      <c r="I9" s="32"/>
      <c r="J9" s="32"/>
      <c r="K9" s="32"/>
      <c r="L9" s="32"/>
      <c r="M9" s="32"/>
      <c r="N9" s="32"/>
      <c r="O9" s="41"/>
    </row>
    <row r="10" spans="1:15" customFormat="1" x14ac:dyDescent="0.25">
      <c r="A10" s="1"/>
      <c r="B10" s="36" t="s">
        <v>16</v>
      </c>
      <c r="C10" s="45" t="s">
        <v>17</v>
      </c>
      <c r="D10" s="44" t="s">
        <v>263</v>
      </c>
      <c r="E10" s="44" t="s">
        <v>264</v>
      </c>
      <c r="F10" s="32"/>
      <c r="G10" s="44" t="s">
        <v>265</v>
      </c>
      <c r="H10" s="44" t="s">
        <v>180</v>
      </c>
      <c r="I10" s="44" t="s">
        <v>178</v>
      </c>
      <c r="J10" s="44" t="s">
        <v>265</v>
      </c>
      <c r="K10" s="32"/>
      <c r="L10" s="44" t="s">
        <v>266</v>
      </c>
      <c r="M10" s="44" t="s">
        <v>267</v>
      </c>
      <c r="N10" s="44" t="s">
        <v>268</v>
      </c>
      <c r="O10" s="46" t="s">
        <v>180</v>
      </c>
    </row>
    <row r="11" spans="1:15" customFormat="1" x14ac:dyDescent="0.25">
      <c r="A11" s="1"/>
      <c r="B11" s="36" t="s">
        <v>18</v>
      </c>
      <c r="C11" s="45" t="s">
        <v>19</v>
      </c>
      <c r="D11" s="32"/>
      <c r="E11" s="32"/>
      <c r="F11" s="32"/>
      <c r="G11" s="32"/>
      <c r="H11" s="44" t="s">
        <v>181</v>
      </c>
      <c r="I11" s="32"/>
      <c r="J11" s="32"/>
      <c r="K11" s="32"/>
      <c r="L11" s="32"/>
      <c r="M11" s="32"/>
      <c r="N11" s="32"/>
      <c r="O11" s="41"/>
    </row>
    <row r="12" spans="1:15" customFormat="1" x14ac:dyDescent="0.25">
      <c r="A12" s="1"/>
      <c r="B12" s="36" t="s">
        <v>20</v>
      </c>
      <c r="C12" s="45" t="s">
        <v>21</v>
      </c>
      <c r="D12" s="32"/>
      <c r="E12" s="32"/>
      <c r="F12" s="32"/>
      <c r="G12" s="32"/>
      <c r="H12" s="44" t="s">
        <v>181</v>
      </c>
      <c r="I12" s="32"/>
      <c r="J12" s="32"/>
      <c r="K12" s="32"/>
      <c r="L12" s="32"/>
      <c r="M12" s="32"/>
      <c r="N12" s="32"/>
      <c r="O12" s="41"/>
    </row>
    <row r="13" spans="1:15" customFormat="1" x14ac:dyDescent="0.25">
      <c r="A13" s="1"/>
      <c r="B13" s="36" t="s">
        <v>257</v>
      </c>
      <c r="C13" s="45" t="s">
        <v>256</v>
      </c>
      <c r="D13" s="44" t="s">
        <v>263</v>
      </c>
      <c r="E13" s="44" t="s">
        <v>264</v>
      </c>
      <c r="F13" s="32"/>
      <c r="G13" s="44" t="s">
        <v>265</v>
      </c>
      <c r="H13" s="44" t="s">
        <v>180</v>
      </c>
      <c r="I13" s="44" t="s">
        <v>178</v>
      </c>
      <c r="J13" s="44" t="s">
        <v>265</v>
      </c>
      <c r="K13" s="32"/>
      <c r="L13" s="44" t="s">
        <v>266</v>
      </c>
      <c r="M13" s="44" t="s">
        <v>267</v>
      </c>
      <c r="N13" s="44" t="s">
        <v>268</v>
      </c>
      <c r="O13" s="46" t="s">
        <v>180</v>
      </c>
    </row>
    <row r="14" spans="1:15" customFormat="1" x14ac:dyDescent="0.25">
      <c r="A14" s="1"/>
      <c r="B14" s="36" t="s">
        <v>22</v>
      </c>
      <c r="C14" s="45" t="s">
        <v>23</v>
      </c>
      <c r="D14" s="44" t="s">
        <v>269</v>
      </c>
      <c r="E14" s="32"/>
      <c r="F14" s="32"/>
      <c r="G14" s="44" t="s">
        <v>270</v>
      </c>
      <c r="H14" s="32"/>
      <c r="I14" s="44" t="s">
        <v>271</v>
      </c>
      <c r="J14" s="32"/>
      <c r="K14" s="32"/>
      <c r="L14" s="32"/>
      <c r="M14" s="32"/>
      <c r="N14" s="32"/>
      <c r="O14" s="46" t="s">
        <v>272</v>
      </c>
    </row>
    <row r="15" spans="1:15" s="12" customFormat="1" x14ac:dyDescent="0.25">
      <c r="B15" s="37" t="s">
        <v>249</v>
      </c>
      <c r="C15" s="42" t="s">
        <v>250</v>
      </c>
      <c r="D15" s="44" t="s">
        <v>269</v>
      </c>
      <c r="E15" s="32"/>
      <c r="F15" s="32"/>
      <c r="G15" s="44" t="s">
        <v>270</v>
      </c>
      <c r="H15" s="32"/>
      <c r="I15" s="44" t="s">
        <v>271</v>
      </c>
      <c r="J15" s="32"/>
      <c r="K15" s="32"/>
      <c r="L15" s="32"/>
      <c r="M15" s="32"/>
      <c r="N15" s="32"/>
      <c r="O15" s="46" t="s">
        <v>272</v>
      </c>
    </row>
    <row r="16" spans="1:15" customFormat="1" x14ac:dyDescent="0.25">
      <c r="A16" s="1"/>
      <c r="B16" s="36" t="s">
        <v>24</v>
      </c>
      <c r="C16" s="45" t="s">
        <v>25</v>
      </c>
      <c r="D16" s="44" t="s">
        <v>181</v>
      </c>
      <c r="E16" s="59" t="s">
        <v>322</v>
      </c>
      <c r="F16" s="32"/>
      <c r="G16" s="44" t="s">
        <v>336</v>
      </c>
      <c r="H16" s="59" t="s">
        <v>323</v>
      </c>
      <c r="I16" s="59" t="s">
        <v>178</v>
      </c>
      <c r="J16" s="59" t="s">
        <v>181</v>
      </c>
      <c r="K16" s="32"/>
      <c r="L16" s="59" t="s">
        <v>324</v>
      </c>
      <c r="M16" s="59" t="s">
        <v>263</v>
      </c>
      <c r="N16" s="32"/>
      <c r="O16" s="46" t="s">
        <v>325</v>
      </c>
    </row>
    <row r="17" spans="1:15" customFormat="1" x14ac:dyDescent="0.25">
      <c r="A17" s="1"/>
      <c r="B17" s="36" t="s">
        <v>314</v>
      </c>
      <c r="C17" s="45" t="s">
        <v>316</v>
      </c>
      <c r="D17" s="44" t="s">
        <v>309</v>
      </c>
      <c r="E17" s="59" t="s">
        <v>310</v>
      </c>
      <c r="F17" s="32"/>
      <c r="G17" s="44" t="s">
        <v>311</v>
      </c>
      <c r="H17" s="59" t="s">
        <v>312</v>
      </c>
      <c r="I17" s="59" t="s">
        <v>178</v>
      </c>
      <c r="J17" s="32"/>
      <c r="K17" s="32"/>
      <c r="L17" s="59" t="s">
        <v>180</v>
      </c>
      <c r="M17" s="59" t="s">
        <v>313</v>
      </c>
      <c r="N17" s="32"/>
      <c r="O17" s="41"/>
    </row>
    <row r="18" spans="1:15" customFormat="1" x14ac:dyDescent="0.25">
      <c r="A18" s="1"/>
      <c r="B18" s="37" t="s">
        <v>315</v>
      </c>
      <c r="C18" s="42" t="s">
        <v>317</v>
      </c>
      <c r="D18" s="44" t="s">
        <v>309</v>
      </c>
      <c r="E18" s="59" t="s">
        <v>310</v>
      </c>
      <c r="F18" s="32"/>
      <c r="G18" s="44" t="s">
        <v>311</v>
      </c>
      <c r="H18" s="59" t="s">
        <v>312</v>
      </c>
      <c r="I18" s="59" t="s">
        <v>178</v>
      </c>
      <c r="J18" s="32"/>
      <c r="K18" s="32"/>
      <c r="L18" s="59" t="s">
        <v>180</v>
      </c>
      <c r="M18" s="59" t="s">
        <v>313</v>
      </c>
      <c r="N18" s="32"/>
      <c r="O18" s="41"/>
    </row>
    <row r="19" spans="1:15" s="12" customFormat="1" x14ac:dyDescent="0.25">
      <c r="B19" s="36" t="s">
        <v>26</v>
      </c>
      <c r="C19" s="45" t="s">
        <v>27</v>
      </c>
      <c r="D19" s="44" t="s">
        <v>181</v>
      </c>
      <c r="E19" s="32"/>
      <c r="F19" s="32"/>
      <c r="G19" s="44" t="s">
        <v>270</v>
      </c>
      <c r="H19" s="44" t="s">
        <v>181</v>
      </c>
      <c r="I19" s="32"/>
      <c r="J19" s="32"/>
      <c r="K19" s="32"/>
      <c r="L19" s="32"/>
      <c r="M19" s="32"/>
      <c r="N19" s="32"/>
      <c r="O19" s="46" t="s">
        <v>180</v>
      </c>
    </row>
    <row r="20" spans="1:15" s="12" customFormat="1" x14ac:dyDescent="0.25">
      <c r="B20" s="36" t="s">
        <v>26</v>
      </c>
      <c r="C20" s="45" t="s">
        <v>28</v>
      </c>
      <c r="D20" s="44" t="s">
        <v>181</v>
      </c>
      <c r="E20" s="32"/>
      <c r="F20" s="32"/>
      <c r="G20" s="44" t="s">
        <v>270</v>
      </c>
      <c r="H20" s="44" t="s">
        <v>273</v>
      </c>
      <c r="I20" s="32"/>
      <c r="J20" s="32"/>
      <c r="K20" s="44" t="s">
        <v>190</v>
      </c>
      <c r="L20" s="32"/>
      <c r="M20" s="32"/>
      <c r="N20" s="32"/>
      <c r="O20" s="46" t="s">
        <v>272</v>
      </c>
    </row>
    <row r="21" spans="1:15" customFormat="1" x14ac:dyDescent="0.25">
      <c r="A21" s="1"/>
      <c r="B21" s="36" t="s">
        <v>26</v>
      </c>
      <c r="C21" s="45" t="s">
        <v>29</v>
      </c>
      <c r="D21" s="44" t="s">
        <v>263</v>
      </c>
      <c r="E21" s="44" t="s">
        <v>264</v>
      </c>
      <c r="F21" s="32"/>
      <c r="G21" s="44" t="s">
        <v>265</v>
      </c>
      <c r="H21" s="44" t="s">
        <v>180</v>
      </c>
      <c r="I21" s="44" t="s">
        <v>178</v>
      </c>
      <c r="J21" s="44" t="s">
        <v>265</v>
      </c>
      <c r="K21" s="32"/>
      <c r="L21" s="44" t="s">
        <v>266</v>
      </c>
      <c r="M21" s="44" t="s">
        <v>267</v>
      </c>
      <c r="N21" s="44" t="s">
        <v>268</v>
      </c>
      <c r="O21" s="46" t="s">
        <v>180</v>
      </c>
    </row>
    <row r="22" spans="1:15" customFormat="1" x14ac:dyDescent="0.25">
      <c r="A22" s="1"/>
      <c r="B22" s="36" t="s">
        <v>30</v>
      </c>
      <c r="C22" s="45" t="s">
        <v>31</v>
      </c>
      <c r="D22" s="44" t="s">
        <v>263</v>
      </c>
      <c r="E22" s="44" t="s">
        <v>264</v>
      </c>
      <c r="F22" s="32"/>
      <c r="G22" s="44" t="s">
        <v>265</v>
      </c>
      <c r="H22" s="44" t="s">
        <v>180</v>
      </c>
      <c r="I22" s="44" t="s">
        <v>178</v>
      </c>
      <c r="J22" s="44" t="s">
        <v>265</v>
      </c>
      <c r="K22" s="32"/>
      <c r="L22" s="44" t="s">
        <v>266</v>
      </c>
      <c r="M22" s="44" t="s">
        <v>267</v>
      </c>
      <c r="N22" s="44" t="s">
        <v>268</v>
      </c>
      <c r="O22" s="46" t="s">
        <v>180</v>
      </c>
    </row>
    <row r="23" spans="1:15" customFormat="1" x14ac:dyDescent="0.25">
      <c r="A23" s="1"/>
      <c r="B23" s="36" t="s">
        <v>32</v>
      </c>
      <c r="C23" s="45" t="s">
        <v>33</v>
      </c>
      <c r="D23" s="44" t="s">
        <v>263</v>
      </c>
      <c r="E23" s="44" t="s">
        <v>264</v>
      </c>
      <c r="F23" s="32"/>
      <c r="G23" s="44" t="s">
        <v>265</v>
      </c>
      <c r="H23" s="44" t="s">
        <v>180</v>
      </c>
      <c r="I23" s="44" t="s">
        <v>178</v>
      </c>
      <c r="J23" s="44" t="s">
        <v>265</v>
      </c>
      <c r="K23" s="32"/>
      <c r="L23" s="44" t="s">
        <v>266</v>
      </c>
      <c r="M23" s="44" t="s">
        <v>267</v>
      </c>
      <c r="N23" s="44" t="s">
        <v>268</v>
      </c>
      <c r="O23" s="46" t="s">
        <v>180</v>
      </c>
    </row>
    <row r="24" spans="1:15" customFormat="1" x14ac:dyDescent="0.25">
      <c r="A24" s="1"/>
      <c r="B24" s="36" t="s">
        <v>198</v>
      </c>
      <c r="C24" s="45" t="s">
        <v>217</v>
      </c>
      <c r="D24" s="44" t="s">
        <v>181</v>
      </c>
      <c r="E24" s="32"/>
      <c r="F24" s="32"/>
      <c r="G24" s="44" t="s">
        <v>270</v>
      </c>
      <c r="H24" s="44" t="s">
        <v>181</v>
      </c>
      <c r="I24" s="32"/>
      <c r="J24" s="32"/>
      <c r="K24" s="32"/>
      <c r="L24" s="32"/>
      <c r="M24" s="32"/>
      <c r="N24" s="32"/>
      <c r="O24" s="46" t="s">
        <v>180</v>
      </c>
    </row>
    <row r="25" spans="1:15" customFormat="1" x14ac:dyDescent="0.25">
      <c r="A25" s="1"/>
      <c r="B25" s="36" t="s">
        <v>198</v>
      </c>
      <c r="C25" s="45" t="s">
        <v>216</v>
      </c>
      <c r="D25" s="44" t="s">
        <v>181</v>
      </c>
      <c r="E25" s="32"/>
      <c r="F25" s="32"/>
      <c r="G25" s="44" t="s">
        <v>270</v>
      </c>
      <c r="H25" s="44" t="s">
        <v>181</v>
      </c>
      <c r="I25" s="32"/>
      <c r="J25" s="32"/>
      <c r="K25" s="32"/>
      <c r="L25" s="32"/>
      <c r="M25" s="32"/>
      <c r="N25" s="32"/>
      <c r="O25" s="46" t="s">
        <v>180</v>
      </c>
    </row>
    <row r="26" spans="1:15" customFormat="1" x14ac:dyDescent="0.25">
      <c r="A26" s="1"/>
      <c r="B26" s="36" t="s">
        <v>198</v>
      </c>
      <c r="C26" s="45" t="s">
        <v>213</v>
      </c>
      <c r="D26" s="44" t="s">
        <v>181</v>
      </c>
      <c r="E26" s="32"/>
      <c r="F26" s="32"/>
      <c r="G26" s="44" t="s">
        <v>270</v>
      </c>
      <c r="H26" s="44" t="s">
        <v>273</v>
      </c>
      <c r="I26" s="32"/>
      <c r="J26" s="32"/>
      <c r="K26" s="44" t="s">
        <v>190</v>
      </c>
      <c r="L26" s="32"/>
      <c r="M26" s="32"/>
      <c r="N26" s="32"/>
      <c r="O26" s="46" t="s">
        <v>272</v>
      </c>
    </row>
    <row r="27" spans="1:15" customFormat="1" x14ac:dyDescent="0.25">
      <c r="A27" s="1"/>
      <c r="B27" s="36" t="s">
        <v>198</v>
      </c>
      <c r="C27" s="45" t="s">
        <v>214</v>
      </c>
      <c r="D27" s="44" t="s">
        <v>263</v>
      </c>
      <c r="E27" s="44" t="s">
        <v>264</v>
      </c>
      <c r="F27" s="32"/>
      <c r="G27" s="44" t="s">
        <v>265</v>
      </c>
      <c r="H27" s="44" t="s">
        <v>180</v>
      </c>
      <c r="I27" s="32"/>
      <c r="J27" s="44" t="s">
        <v>265</v>
      </c>
      <c r="K27" s="32"/>
      <c r="L27" s="44" t="s">
        <v>266</v>
      </c>
      <c r="M27" s="44" t="s">
        <v>267</v>
      </c>
      <c r="N27" s="44" t="s">
        <v>268</v>
      </c>
      <c r="O27" s="46" t="s">
        <v>180</v>
      </c>
    </row>
    <row r="28" spans="1:15" customFormat="1" x14ac:dyDescent="0.25">
      <c r="A28" s="1"/>
      <c r="B28" s="36" t="s">
        <v>198</v>
      </c>
      <c r="C28" s="45" t="s">
        <v>215</v>
      </c>
      <c r="D28" s="44" t="s">
        <v>263</v>
      </c>
      <c r="E28" s="44" t="s">
        <v>264</v>
      </c>
      <c r="F28" s="32"/>
      <c r="G28" s="44" t="s">
        <v>265</v>
      </c>
      <c r="H28" s="44" t="s">
        <v>180</v>
      </c>
      <c r="I28" s="32"/>
      <c r="J28" s="44" t="s">
        <v>265</v>
      </c>
      <c r="K28" s="32"/>
      <c r="L28" s="44" t="s">
        <v>266</v>
      </c>
      <c r="M28" s="44" t="s">
        <v>267</v>
      </c>
      <c r="N28" s="44" t="s">
        <v>268</v>
      </c>
      <c r="O28" s="46" t="s">
        <v>180</v>
      </c>
    </row>
    <row r="29" spans="1:15" customFormat="1" x14ac:dyDescent="0.25">
      <c r="A29" s="1"/>
      <c r="B29" s="36" t="s">
        <v>198</v>
      </c>
      <c r="C29" s="45" t="s">
        <v>218</v>
      </c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41"/>
    </row>
    <row r="30" spans="1:15" s="12" customFormat="1" x14ac:dyDescent="0.25">
      <c r="B30" s="36" t="s">
        <v>238</v>
      </c>
      <c r="C30" s="45" t="s">
        <v>34</v>
      </c>
      <c r="D30" s="44" t="s">
        <v>181</v>
      </c>
      <c r="E30" s="32"/>
      <c r="F30" s="32"/>
      <c r="G30" s="44" t="s">
        <v>270</v>
      </c>
      <c r="H30" s="44" t="s">
        <v>181</v>
      </c>
      <c r="I30" s="32"/>
      <c r="J30" s="32"/>
      <c r="K30" s="32"/>
      <c r="L30" s="32"/>
      <c r="M30" s="32"/>
      <c r="N30" s="32"/>
      <c r="O30" s="46" t="s">
        <v>180</v>
      </c>
    </row>
    <row r="31" spans="1:15" s="12" customFormat="1" x14ac:dyDescent="0.25">
      <c r="B31" s="36" t="s">
        <v>35</v>
      </c>
      <c r="C31" s="45" t="s">
        <v>36</v>
      </c>
      <c r="D31" s="44" t="s">
        <v>181</v>
      </c>
      <c r="E31" s="32"/>
      <c r="F31" s="32"/>
      <c r="G31" s="44" t="s">
        <v>270</v>
      </c>
      <c r="H31" s="44" t="s">
        <v>181</v>
      </c>
      <c r="I31" s="32"/>
      <c r="J31" s="32"/>
      <c r="K31" s="32"/>
      <c r="L31" s="32"/>
      <c r="M31" s="32"/>
      <c r="N31" s="32"/>
      <c r="O31" s="46" t="s">
        <v>180</v>
      </c>
    </row>
    <row r="32" spans="1:15" s="12" customFormat="1" x14ac:dyDescent="0.25">
      <c r="B32" s="36" t="s">
        <v>37</v>
      </c>
      <c r="C32" s="45" t="s">
        <v>38</v>
      </c>
      <c r="D32" s="44" t="s">
        <v>181</v>
      </c>
      <c r="E32" s="32"/>
      <c r="F32" s="32"/>
      <c r="G32" s="44" t="s">
        <v>270</v>
      </c>
      <c r="H32" s="44" t="s">
        <v>181</v>
      </c>
      <c r="I32" s="32"/>
      <c r="J32" s="32"/>
      <c r="K32" s="32"/>
      <c r="L32" s="32"/>
      <c r="M32" s="32"/>
      <c r="N32" s="32"/>
      <c r="O32" s="46" t="s">
        <v>180</v>
      </c>
    </row>
    <row r="33" spans="1:15" s="12" customFormat="1" x14ac:dyDescent="0.25">
      <c r="B33" s="36" t="s">
        <v>39</v>
      </c>
      <c r="C33" s="45" t="s">
        <v>40</v>
      </c>
      <c r="D33" s="44" t="s">
        <v>181</v>
      </c>
      <c r="E33" s="32"/>
      <c r="F33" s="32"/>
      <c r="G33" s="44" t="s">
        <v>270</v>
      </c>
      <c r="H33" s="44" t="s">
        <v>181</v>
      </c>
      <c r="I33" s="32"/>
      <c r="J33" s="32"/>
      <c r="K33" s="32"/>
      <c r="L33" s="32"/>
      <c r="M33" s="32"/>
      <c r="N33" s="32"/>
      <c r="O33" s="46" t="s">
        <v>180</v>
      </c>
    </row>
    <row r="34" spans="1:15" s="12" customFormat="1" x14ac:dyDescent="0.25">
      <c r="B34" s="36" t="s">
        <v>197</v>
      </c>
      <c r="C34" s="45" t="s">
        <v>195</v>
      </c>
      <c r="D34" s="44" t="s">
        <v>181</v>
      </c>
      <c r="E34" s="32"/>
      <c r="F34" s="32"/>
      <c r="G34" s="44" t="s">
        <v>270</v>
      </c>
      <c r="H34" s="44" t="s">
        <v>181</v>
      </c>
      <c r="I34" s="32"/>
      <c r="J34" s="32"/>
      <c r="K34" s="32"/>
      <c r="L34" s="32"/>
      <c r="M34" s="32"/>
      <c r="N34" s="32"/>
      <c r="O34" s="46" t="s">
        <v>180</v>
      </c>
    </row>
    <row r="35" spans="1:15" s="12" customFormat="1" x14ac:dyDescent="0.25">
      <c r="B35" s="37" t="s">
        <v>241</v>
      </c>
      <c r="C35" s="42" t="s">
        <v>242</v>
      </c>
      <c r="D35" s="44" t="s">
        <v>181</v>
      </c>
      <c r="E35" s="32"/>
      <c r="F35" s="32"/>
      <c r="G35" s="44" t="s">
        <v>270</v>
      </c>
      <c r="H35" s="44" t="s">
        <v>181</v>
      </c>
      <c r="I35" s="32"/>
      <c r="J35" s="32"/>
      <c r="K35" s="32"/>
      <c r="L35" s="32"/>
      <c r="M35" s="32"/>
      <c r="N35" s="32"/>
      <c r="O35" s="46" t="s">
        <v>180</v>
      </c>
    </row>
    <row r="36" spans="1:15" s="12" customFormat="1" x14ac:dyDescent="0.25">
      <c r="B36" s="36" t="s">
        <v>41</v>
      </c>
      <c r="C36" s="45" t="s">
        <v>42</v>
      </c>
      <c r="D36" s="44" t="s">
        <v>181</v>
      </c>
      <c r="E36" s="32"/>
      <c r="F36" s="32"/>
      <c r="G36" s="44" t="s">
        <v>270</v>
      </c>
      <c r="H36" s="44" t="s">
        <v>181</v>
      </c>
      <c r="I36" s="32"/>
      <c r="J36" s="32"/>
      <c r="K36" s="32"/>
      <c r="L36" s="32"/>
      <c r="M36" s="32"/>
      <c r="N36" s="32"/>
      <c r="O36" s="46" t="s">
        <v>180</v>
      </c>
    </row>
    <row r="37" spans="1:15" s="12" customFormat="1" x14ac:dyDescent="0.25">
      <c r="B37" s="36" t="s">
        <v>196</v>
      </c>
      <c r="C37" s="45" t="s">
        <v>199</v>
      </c>
      <c r="D37" s="44" t="s">
        <v>263</v>
      </c>
      <c r="E37" s="44" t="s">
        <v>264</v>
      </c>
      <c r="F37" s="32"/>
      <c r="G37" s="44" t="s">
        <v>265</v>
      </c>
      <c r="H37" s="44" t="s">
        <v>180</v>
      </c>
      <c r="I37" s="32"/>
      <c r="J37" s="44" t="s">
        <v>265</v>
      </c>
      <c r="K37" s="32"/>
      <c r="L37" s="44" t="s">
        <v>266</v>
      </c>
      <c r="M37" s="44" t="s">
        <v>267</v>
      </c>
      <c r="N37" s="44" t="s">
        <v>268</v>
      </c>
      <c r="O37" s="46" t="s">
        <v>180</v>
      </c>
    </row>
    <row r="38" spans="1:15" s="12" customFormat="1" x14ac:dyDescent="0.25">
      <c r="B38" s="36" t="s">
        <v>239</v>
      </c>
      <c r="C38" s="45" t="s">
        <v>43</v>
      </c>
      <c r="D38" s="44" t="s">
        <v>181</v>
      </c>
      <c r="E38" s="32"/>
      <c r="F38" s="32"/>
      <c r="G38" s="44" t="s">
        <v>270</v>
      </c>
      <c r="H38" s="44" t="s">
        <v>273</v>
      </c>
      <c r="I38" s="32"/>
      <c r="J38" s="32"/>
      <c r="K38" s="44" t="s">
        <v>190</v>
      </c>
      <c r="L38" s="32"/>
      <c r="M38" s="32"/>
      <c r="N38" s="32"/>
      <c r="O38" s="46" t="s">
        <v>272</v>
      </c>
    </row>
    <row r="39" spans="1:15" s="12" customFormat="1" x14ac:dyDescent="0.25">
      <c r="B39" s="36" t="s">
        <v>44</v>
      </c>
      <c r="C39" s="45" t="s">
        <v>45</v>
      </c>
      <c r="D39" s="44" t="s">
        <v>181</v>
      </c>
      <c r="E39" s="32"/>
      <c r="F39" s="32"/>
      <c r="G39" s="44" t="s">
        <v>270</v>
      </c>
      <c r="H39" s="44" t="s">
        <v>273</v>
      </c>
      <c r="I39" s="32"/>
      <c r="J39" s="32"/>
      <c r="K39" s="44" t="s">
        <v>190</v>
      </c>
      <c r="L39" s="32"/>
      <c r="M39" s="32"/>
      <c r="N39" s="32"/>
      <c r="O39" s="46" t="s">
        <v>272</v>
      </c>
    </row>
    <row r="40" spans="1:15" x14ac:dyDescent="0.25">
      <c r="A40" s="1"/>
      <c r="B40" s="36" t="s">
        <v>46</v>
      </c>
      <c r="C40" s="42" t="s">
        <v>47</v>
      </c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41"/>
    </row>
    <row r="41" spans="1:15" x14ac:dyDescent="0.25">
      <c r="A41" s="1"/>
      <c r="B41" s="36" t="s">
        <v>200</v>
      </c>
      <c r="C41" s="42" t="s">
        <v>202</v>
      </c>
      <c r="D41" s="44" t="s">
        <v>181</v>
      </c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46" t="s">
        <v>180</v>
      </c>
    </row>
    <row r="42" spans="1:15" x14ac:dyDescent="0.25">
      <c r="A42" s="1"/>
      <c r="B42" s="36" t="s">
        <v>201</v>
      </c>
      <c r="C42" s="42" t="s">
        <v>48</v>
      </c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41"/>
    </row>
    <row r="43" spans="1:15" s="12" customFormat="1" x14ac:dyDescent="0.25">
      <c r="B43" s="36" t="s">
        <v>49</v>
      </c>
      <c r="C43" s="42" t="s">
        <v>50</v>
      </c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46" t="s">
        <v>180</v>
      </c>
    </row>
    <row r="44" spans="1:15" s="12" customFormat="1" x14ac:dyDescent="0.25">
      <c r="B44" s="36" t="s">
        <v>51</v>
      </c>
      <c r="C44" s="42" t="s">
        <v>52</v>
      </c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41"/>
    </row>
    <row r="45" spans="1:15" s="12" customFormat="1" x14ac:dyDescent="0.25">
      <c r="B45" s="36" t="s">
        <v>53</v>
      </c>
      <c r="C45" s="42" t="s">
        <v>54</v>
      </c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41"/>
    </row>
    <row r="46" spans="1:15" s="12" customFormat="1" x14ac:dyDescent="0.25">
      <c r="B46" s="36" t="s">
        <v>55</v>
      </c>
      <c r="C46" s="42" t="s">
        <v>56</v>
      </c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41"/>
    </row>
    <row r="47" spans="1:15" x14ac:dyDescent="0.25">
      <c r="A47" s="1"/>
      <c r="B47" s="36" t="s">
        <v>57</v>
      </c>
      <c r="C47" s="42" t="s">
        <v>58</v>
      </c>
      <c r="D47" s="32"/>
      <c r="E47" s="32"/>
      <c r="F47" s="32"/>
      <c r="G47" s="32"/>
      <c r="H47" s="32"/>
      <c r="I47" s="32"/>
      <c r="J47" s="32"/>
      <c r="K47" s="32"/>
      <c r="L47" s="32"/>
      <c r="M47" s="32"/>
      <c r="N47" s="32"/>
      <c r="O47" s="41"/>
    </row>
    <row r="48" spans="1:15" s="12" customFormat="1" x14ac:dyDescent="0.25">
      <c r="B48" s="36" t="s">
        <v>59</v>
      </c>
      <c r="C48" s="42" t="s">
        <v>60</v>
      </c>
      <c r="D48" s="44" t="s">
        <v>181</v>
      </c>
      <c r="E48" s="32"/>
      <c r="F48" s="32"/>
      <c r="G48" s="44" t="s">
        <v>270</v>
      </c>
      <c r="H48" s="44" t="s">
        <v>181</v>
      </c>
      <c r="I48" s="32"/>
      <c r="J48" s="32"/>
      <c r="K48" s="32"/>
      <c r="L48" s="32"/>
      <c r="M48" s="32"/>
      <c r="N48" s="32"/>
      <c r="O48" s="46" t="s">
        <v>180</v>
      </c>
    </row>
    <row r="49" spans="1:15" s="12" customFormat="1" x14ac:dyDescent="0.25">
      <c r="B49" s="36" t="s">
        <v>59</v>
      </c>
      <c r="C49" s="42" t="s">
        <v>61</v>
      </c>
      <c r="D49" s="44" t="s">
        <v>181</v>
      </c>
      <c r="E49" s="32"/>
      <c r="F49" s="32"/>
      <c r="G49" s="44" t="s">
        <v>270</v>
      </c>
      <c r="H49" s="44" t="s">
        <v>273</v>
      </c>
      <c r="I49" s="32"/>
      <c r="J49" s="32"/>
      <c r="K49" s="44" t="s">
        <v>190</v>
      </c>
      <c r="L49" s="32"/>
      <c r="M49" s="32"/>
      <c r="N49" s="32"/>
      <c r="O49" s="46" t="s">
        <v>272</v>
      </c>
    </row>
    <row r="50" spans="1:15" s="12" customFormat="1" x14ac:dyDescent="0.25">
      <c r="B50" s="36" t="s">
        <v>59</v>
      </c>
      <c r="C50" s="42" t="s">
        <v>62</v>
      </c>
      <c r="D50" s="44" t="s">
        <v>263</v>
      </c>
      <c r="E50" s="44" t="s">
        <v>264</v>
      </c>
      <c r="F50" s="32"/>
      <c r="G50" s="44" t="s">
        <v>265</v>
      </c>
      <c r="H50" s="44" t="s">
        <v>180</v>
      </c>
      <c r="I50" s="44" t="s">
        <v>178</v>
      </c>
      <c r="J50" s="44" t="s">
        <v>265</v>
      </c>
      <c r="K50" s="32"/>
      <c r="L50" s="44" t="s">
        <v>266</v>
      </c>
      <c r="M50" s="44" t="s">
        <v>267</v>
      </c>
      <c r="N50" s="44" t="s">
        <v>268</v>
      </c>
      <c r="O50" s="46" t="s">
        <v>180</v>
      </c>
    </row>
    <row r="51" spans="1:15" s="12" customFormat="1" x14ac:dyDescent="0.25">
      <c r="B51" s="36" t="s">
        <v>59</v>
      </c>
      <c r="C51" s="42" t="s">
        <v>63</v>
      </c>
      <c r="D51" s="44" t="s">
        <v>263</v>
      </c>
      <c r="E51" s="44" t="s">
        <v>264</v>
      </c>
      <c r="F51" s="32"/>
      <c r="G51" s="44" t="s">
        <v>265</v>
      </c>
      <c r="H51" s="44" t="s">
        <v>180</v>
      </c>
      <c r="I51" s="44" t="s">
        <v>178</v>
      </c>
      <c r="J51" s="44" t="s">
        <v>265</v>
      </c>
      <c r="K51" s="32"/>
      <c r="L51" s="44" t="s">
        <v>266</v>
      </c>
      <c r="M51" s="44" t="s">
        <v>267</v>
      </c>
      <c r="N51" s="44" t="s">
        <v>268</v>
      </c>
      <c r="O51" s="46" t="s">
        <v>180</v>
      </c>
    </row>
    <row r="52" spans="1:15" x14ac:dyDescent="0.25">
      <c r="A52" s="1"/>
      <c r="B52" s="36" t="s">
        <v>64</v>
      </c>
      <c r="C52" s="42" t="s">
        <v>65</v>
      </c>
      <c r="D52" s="44" t="s">
        <v>301</v>
      </c>
      <c r="E52" s="44" t="s">
        <v>307</v>
      </c>
      <c r="F52" s="44" t="s">
        <v>176</v>
      </c>
      <c r="G52" s="44" t="s">
        <v>177</v>
      </c>
      <c r="H52" s="44" t="s">
        <v>274</v>
      </c>
      <c r="I52" s="32"/>
      <c r="J52" s="44" t="s">
        <v>176</v>
      </c>
      <c r="K52" s="58">
        <v>11</v>
      </c>
      <c r="L52" s="44" t="s">
        <v>275</v>
      </c>
      <c r="M52" s="44" t="s">
        <v>267</v>
      </c>
      <c r="N52" s="44" t="s">
        <v>276</v>
      </c>
      <c r="O52" s="46" t="s">
        <v>190</v>
      </c>
    </row>
    <row r="53" spans="1:15" x14ac:dyDescent="0.25">
      <c r="A53" s="1"/>
      <c r="B53" s="36" t="s">
        <v>66</v>
      </c>
      <c r="C53" s="42" t="s">
        <v>67</v>
      </c>
      <c r="D53" s="32"/>
      <c r="E53" s="32"/>
      <c r="F53" s="44" t="s">
        <v>277</v>
      </c>
      <c r="G53" s="32"/>
      <c r="H53" s="44" t="s">
        <v>278</v>
      </c>
      <c r="I53" s="32"/>
      <c r="J53" s="32"/>
      <c r="K53" s="32"/>
      <c r="L53" s="32"/>
      <c r="M53" s="32"/>
      <c r="N53" s="32"/>
      <c r="O53" s="41"/>
    </row>
    <row r="54" spans="1:15" x14ac:dyDescent="0.25">
      <c r="A54" s="1"/>
      <c r="B54" s="36" t="s">
        <v>68</v>
      </c>
      <c r="C54" s="42" t="s">
        <v>69</v>
      </c>
      <c r="D54" s="44" t="s">
        <v>181</v>
      </c>
      <c r="E54" s="44" t="s">
        <v>279</v>
      </c>
      <c r="F54" s="44" t="s">
        <v>176</v>
      </c>
      <c r="G54" s="44" t="s">
        <v>265</v>
      </c>
      <c r="H54" s="44" t="s">
        <v>235</v>
      </c>
      <c r="I54" s="44" t="s">
        <v>181</v>
      </c>
      <c r="J54" s="32"/>
      <c r="K54" s="44" t="s">
        <v>306</v>
      </c>
      <c r="L54" s="32"/>
      <c r="M54" s="32"/>
      <c r="N54" s="44" t="s">
        <v>179</v>
      </c>
      <c r="O54" s="46" t="s">
        <v>180</v>
      </c>
    </row>
    <row r="55" spans="1:15" x14ac:dyDescent="0.25">
      <c r="A55" s="1"/>
      <c r="B55" s="36" t="s">
        <v>205</v>
      </c>
      <c r="C55" s="42" t="s">
        <v>219</v>
      </c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41"/>
    </row>
    <row r="56" spans="1:15" x14ac:dyDescent="0.25">
      <c r="A56" s="1"/>
      <c r="B56" s="36" t="s">
        <v>70</v>
      </c>
      <c r="C56" s="42" t="s">
        <v>203</v>
      </c>
      <c r="D56" s="44" t="s">
        <v>263</v>
      </c>
      <c r="E56" s="44" t="s">
        <v>264</v>
      </c>
      <c r="F56" s="32"/>
      <c r="G56" s="44" t="s">
        <v>265</v>
      </c>
      <c r="H56" s="44" t="s">
        <v>180</v>
      </c>
      <c r="I56" s="44" t="s">
        <v>178</v>
      </c>
      <c r="J56" s="44" t="s">
        <v>265</v>
      </c>
      <c r="K56" s="32"/>
      <c r="L56" s="44" t="s">
        <v>266</v>
      </c>
      <c r="M56" s="44" t="s">
        <v>267</v>
      </c>
      <c r="N56" s="44" t="s">
        <v>268</v>
      </c>
      <c r="O56" s="46" t="s">
        <v>180</v>
      </c>
    </row>
    <row r="57" spans="1:15" s="12" customFormat="1" x14ac:dyDescent="0.25">
      <c r="B57" s="36" t="s">
        <v>71</v>
      </c>
      <c r="C57" s="42" t="s">
        <v>72</v>
      </c>
      <c r="D57" s="44" t="s">
        <v>263</v>
      </c>
      <c r="E57" s="44" t="s">
        <v>264</v>
      </c>
      <c r="F57" s="32"/>
      <c r="G57" s="44" t="s">
        <v>265</v>
      </c>
      <c r="H57" s="44" t="s">
        <v>180</v>
      </c>
      <c r="I57" s="44" t="s">
        <v>178</v>
      </c>
      <c r="J57" s="44" t="s">
        <v>265</v>
      </c>
      <c r="K57" s="32"/>
      <c r="L57" s="44" t="s">
        <v>266</v>
      </c>
      <c r="M57" s="44" t="s">
        <v>267</v>
      </c>
      <c r="N57" s="44" t="s">
        <v>268</v>
      </c>
      <c r="O57" s="46" t="s">
        <v>180</v>
      </c>
    </row>
    <row r="58" spans="1:15" s="12" customFormat="1" x14ac:dyDescent="0.25">
      <c r="B58" s="36" t="s">
        <v>73</v>
      </c>
      <c r="C58" s="42" t="s">
        <v>74</v>
      </c>
      <c r="D58" s="44" t="s">
        <v>263</v>
      </c>
      <c r="E58" s="44" t="s">
        <v>264</v>
      </c>
      <c r="F58" s="32"/>
      <c r="G58" s="44" t="s">
        <v>265</v>
      </c>
      <c r="H58" s="44" t="s">
        <v>180</v>
      </c>
      <c r="I58" s="44" t="s">
        <v>178</v>
      </c>
      <c r="J58" s="44" t="s">
        <v>265</v>
      </c>
      <c r="K58" s="32"/>
      <c r="L58" s="44" t="s">
        <v>266</v>
      </c>
      <c r="M58" s="44" t="s">
        <v>267</v>
      </c>
      <c r="N58" s="44" t="s">
        <v>268</v>
      </c>
      <c r="O58" s="46" t="s">
        <v>180</v>
      </c>
    </row>
    <row r="59" spans="1:15" s="12" customFormat="1" x14ac:dyDescent="0.25">
      <c r="B59" s="36" t="s">
        <v>75</v>
      </c>
      <c r="C59" s="42" t="s">
        <v>76</v>
      </c>
      <c r="D59" s="44" t="s">
        <v>263</v>
      </c>
      <c r="E59" s="44" t="s">
        <v>264</v>
      </c>
      <c r="F59" s="32"/>
      <c r="G59" s="44" t="s">
        <v>265</v>
      </c>
      <c r="H59" s="44" t="s">
        <v>180</v>
      </c>
      <c r="I59" s="44" t="s">
        <v>178</v>
      </c>
      <c r="J59" s="44" t="s">
        <v>265</v>
      </c>
      <c r="K59" s="32"/>
      <c r="L59" s="44" t="s">
        <v>266</v>
      </c>
      <c r="M59" s="44" t="s">
        <v>267</v>
      </c>
      <c r="N59" s="44" t="s">
        <v>268</v>
      </c>
      <c r="O59" s="46" t="s">
        <v>180</v>
      </c>
    </row>
    <row r="60" spans="1:15" s="12" customFormat="1" x14ac:dyDescent="0.25">
      <c r="B60" s="36" t="s">
        <v>77</v>
      </c>
      <c r="C60" s="42" t="s">
        <v>78</v>
      </c>
      <c r="D60" s="44" t="s">
        <v>263</v>
      </c>
      <c r="E60" s="44" t="s">
        <v>264</v>
      </c>
      <c r="F60" s="32"/>
      <c r="G60" s="44" t="s">
        <v>265</v>
      </c>
      <c r="H60" s="44" t="s">
        <v>180</v>
      </c>
      <c r="I60" s="44" t="s">
        <v>178</v>
      </c>
      <c r="J60" s="44" t="s">
        <v>265</v>
      </c>
      <c r="K60" s="32"/>
      <c r="L60" s="44" t="s">
        <v>266</v>
      </c>
      <c r="M60" s="44" t="s">
        <v>267</v>
      </c>
      <c r="N60" s="44" t="s">
        <v>268</v>
      </c>
      <c r="O60" s="46" t="s">
        <v>180</v>
      </c>
    </row>
    <row r="61" spans="1:15" s="12" customFormat="1" x14ac:dyDescent="0.25">
      <c r="B61" s="37" t="s">
        <v>79</v>
      </c>
      <c r="C61" s="42" t="s">
        <v>80</v>
      </c>
      <c r="D61" s="44" t="s">
        <v>263</v>
      </c>
      <c r="E61" s="44" t="s">
        <v>264</v>
      </c>
      <c r="F61" s="32"/>
      <c r="G61" s="44" t="s">
        <v>265</v>
      </c>
      <c r="H61" s="44" t="s">
        <v>180</v>
      </c>
      <c r="I61" s="44" t="s">
        <v>178</v>
      </c>
      <c r="J61" s="44" t="s">
        <v>265</v>
      </c>
      <c r="K61" s="32"/>
      <c r="L61" s="44" t="s">
        <v>266</v>
      </c>
      <c r="M61" s="44" t="s">
        <v>267</v>
      </c>
      <c r="N61" s="44" t="s">
        <v>268</v>
      </c>
      <c r="O61" s="46" t="s">
        <v>180</v>
      </c>
    </row>
    <row r="62" spans="1:15" s="12" customFormat="1" x14ac:dyDescent="0.25">
      <c r="B62" s="37" t="s">
        <v>204</v>
      </c>
      <c r="C62" s="42" t="s">
        <v>206</v>
      </c>
      <c r="D62" s="44" t="s">
        <v>263</v>
      </c>
      <c r="E62" s="44" t="s">
        <v>264</v>
      </c>
      <c r="F62" s="32"/>
      <c r="G62" s="44" t="s">
        <v>265</v>
      </c>
      <c r="H62" s="44" t="s">
        <v>180</v>
      </c>
      <c r="I62" s="44" t="s">
        <v>178</v>
      </c>
      <c r="J62" s="44" t="s">
        <v>265</v>
      </c>
      <c r="K62" s="32"/>
      <c r="L62" s="44" t="s">
        <v>266</v>
      </c>
      <c r="M62" s="44" t="s">
        <v>267</v>
      </c>
      <c r="N62" s="44" t="s">
        <v>268</v>
      </c>
      <c r="O62" s="46" t="s">
        <v>180</v>
      </c>
    </row>
    <row r="63" spans="1:15" s="12" customFormat="1" x14ac:dyDescent="0.25">
      <c r="B63" s="37" t="s">
        <v>81</v>
      </c>
      <c r="C63" s="42" t="s">
        <v>82</v>
      </c>
      <c r="D63" s="44" t="s">
        <v>263</v>
      </c>
      <c r="E63" s="44" t="s">
        <v>264</v>
      </c>
      <c r="F63" s="32"/>
      <c r="G63" s="44" t="s">
        <v>265</v>
      </c>
      <c r="H63" s="44" t="s">
        <v>180</v>
      </c>
      <c r="I63" s="44" t="s">
        <v>178</v>
      </c>
      <c r="J63" s="44" t="s">
        <v>265</v>
      </c>
      <c r="K63" s="32"/>
      <c r="L63" s="44" t="s">
        <v>266</v>
      </c>
      <c r="M63" s="44" t="s">
        <v>267</v>
      </c>
      <c r="N63" s="44" t="s">
        <v>268</v>
      </c>
      <c r="O63" s="46" t="s">
        <v>180</v>
      </c>
    </row>
    <row r="64" spans="1:15" s="12" customFormat="1" x14ac:dyDescent="0.25">
      <c r="B64" s="37" t="s">
        <v>83</v>
      </c>
      <c r="C64" s="42" t="s">
        <v>84</v>
      </c>
      <c r="D64" s="44" t="s">
        <v>263</v>
      </c>
      <c r="E64" s="44" t="s">
        <v>264</v>
      </c>
      <c r="F64" s="32"/>
      <c r="G64" s="44" t="s">
        <v>265</v>
      </c>
      <c r="H64" s="44" t="s">
        <v>180</v>
      </c>
      <c r="I64" s="44" t="s">
        <v>178</v>
      </c>
      <c r="J64" s="44" t="s">
        <v>265</v>
      </c>
      <c r="K64" s="32"/>
      <c r="L64" s="44" t="s">
        <v>266</v>
      </c>
      <c r="M64" s="44" t="s">
        <v>267</v>
      </c>
      <c r="N64" s="44" t="s">
        <v>268</v>
      </c>
      <c r="O64" s="46" t="s">
        <v>180</v>
      </c>
    </row>
    <row r="65" spans="1:15" s="12" customFormat="1" x14ac:dyDescent="0.25">
      <c r="B65" s="37" t="s">
        <v>88</v>
      </c>
      <c r="C65" s="42" t="s">
        <v>89</v>
      </c>
      <c r="D65" s="44" t="s">
        <v>263</v>
      </c>
      <c r="E65" s="44" t="s">
        <v>264</v>
      </c>
      <c r="F65" s="32"/>
      <c r="G65" s="44" t="s">
        <v>265</v>
      </c>
      <c r="H65" s="44" t="s">
        <v>180</v>
      </c>
      <c r="I65" s="44" t="s">
        <v>178</v>
      </c>
      <c r="J65" s="44" t="s">
        <v>265</v>
      </c>
      <c r="K65" s="32"/>
      <c r="L65" s="44" t="s">
        <v>266</v>
      </c>
      <c r="M65" s="44" t="s">
        <v>267</v>
      </c>
      <c r="N65" s="44" t="s">
        <v>268</v>
      </c>
      <c r="O65" s="46" t="s">
        <v>180</v>
      </c>
    </row>
    <row r="66" spans="1:15" s="12" customFormat="1" x14ac:dyDescent="0.25">
      <c r="B66" s="37" t="s">
        <v>90</v>
      </c>
      <c r="C66" s="42" t="s">
        <v>89</v>
      </c>
      <c r="D66" s="44" t="s">
        <v>263</v>
      </c>
      <c r="E66" s="44" t="s">
        <v>264</v>
      </c>
      <c r="F66" s="32"/>
      <c r="G66" s="44" t="s">
        <v>265</v>
      </c>
      <c r="H66" s="44" t="s">
        <v>180</v>
      </c>
      <c r="I66" s="44" t="s">
        <v>178</v>
      </c>
      <c r="J66" s="44" t="s">
        <v>265</v>
      </c>
      <c r="K66" s="32"/>
      <c r="L66" s="44" t="s">
        <v>266</v>
      </c>
      <c r="M66" s="44" t="s">
        <v>267</v>
      </c>
      <c r="N66" s="44" t="s">
        <v>268</v>
      </c>
      <c r="O66" s="46" t="s">
        <v>180</v>
      </c>
    </row>
    <row r="67" spans="1:15" s="12" customFormat="1" x14ac:dyDescent="0.25">
      <c r="B67" s="37" t="s">
        <v>91</v>
      </c>
      <c r="C67" s="42" t="s">
        <v>92</v>
      </c>
      <c r="D67" s="44" t="s">
        <v>263</v>
      </c>
      <c r="E67" s="44" t="s">
        <v>264</v>
      </c>
      <c r="F67" s="32"/>
      <c r="G67" s="44" t="s">
        <v>265</v>
      </c>
      <c r="H67" s="44" t="s">
        <v>180</v>
      </c>
      <c r="I67" s="32"/>
      <c r="J67" s="44" t="s">
        <v>265</v>
      </c>
      <c r="K67" s="32"/>
      <c r="L67" s="44" t="s">
        <v>266</v>
      </c>
      <c r="M67" s="44" t="s">
        <v>267</v>
      </c>
      <c r="N67" s="44" t="s">
        <v>268</v>
      </c>
      <c r="O67" s="46" t="s">
        <v>180</v>
      </c>
    </row>
    <row r="68" spans="1:15" s="12" customFormat="1" x14ac:dyDescent="0.25">
      <c r="B68" s="37" t="s">
        <v>243</v>
      </c>
      <c r="C68" s="42" t="s">
        <v>244</v>
      </c>
      <c r="D68" s="44" t="s">
        <v>263</v>
      </c>
      <c r="E68" s="44" t="s">
        <v>264</v>
      </c>
      <c r="F68" s="32"/>
      <c r="G68" s="44" t="s">
        <v>265</v>
      </c>
      <c r="H68" s="44" t="s">
        <v>180</v>
      </c>
      <c r="I68" s="32"/>
      <c r="J68" s="44" t="s">
        <v>265</v>
      </c>
      <c r="K68" s="32"/>
      <c r="L68" s="44" t="s">
        <v>266</v>
      </c>
      <c r="M68" s="44" t="s">
        <v>267</v>
      </c>
      <c r="N68" s="44" t="s">
        <v>268</v>
      </c>
      <c r="O68" s="46" t="s">
        <v>180</v>
      </c>
    </row>
    <row r="69" spans="1:15" s="12" customFormat="1" x14ac:dyDescent="0.25">
      <c r="B69" s="37" t="s">
        <v>245</v>
      </c>
      <c r="C69" s="42" t="s">
        <v>246</v>
      </c>
      <c r="D69" s="44" t="s">
        <v>263</v>
      </c>
      <c r="E69" s="44" t="s">
        <v>264</v>
      </c>
      <c r="F69" s="32"/>
      <c r="G69" s="44" t="s">
        <v>265</v>
      </c>
      <c r="H69" s="44" t="s">
        <v>180</v>
      </c>
      <c r="I69" s="44" t="s">
        <v>178</v>
      </c>
      <c r="J69" s="44" t="s">
        <v>265</v>
      </c>
      <c r="K69" s="32"/>
      <c r="L69" s="44" t="s">
        <v>266</v>
      </c>
      <c r="M69" s="44" t="s">
        <v>267</v>
      </c>
      <c r="N69" s="44" t="s">
        <v>268</v>
      </c>
      <c r="O69" s="46" t="s">
        <v>180</v>
      </c>
    </row>
    <row r="70" spans="1:15" s="12" customFormat="1" x14ac:dyDescent="0.25">
      <c r="B70" s="37" t="s">
        <v>247</v>
      </c>
      <c r="C70" s="42" t="s">
        <v>248</v>
      </c>
      <c r="D70" s="44" t="s">
        <v>263</v>
      </c>
      <c r="E70" s="44" t="s">
        <v>264</v>
      </c>
      <c r="F70" s="32"/>
      <c r="G70" s="44" t="s">
        <v>265</v>
      </c>
      <c r="H70" s="44" t="s">
        <v>180</v>
      </c>
      <c r="I70" s="44" t="s">
        <v>178</v>
      </c>
      <c r="J70" s="44" t="s">
        <v>265</v>
      </c>
      <c r="K70" s="32"/>
      <c r="L70" s="44" t="s">
        <v>266</v>
      </c>
      <c r="M70" s="44" t="s">
        <v>267</v>
      </c>
      <c r="N70" s="44" t="s">
        <v>268</v>
      </c>
      <c r="O70" s="46" t="s">
        <v>180</v>
      </c>
    </row>
    <row r="71" spans="1:15" x14ac:dyDescent="0.25">
      <c r="A71" s="1"/>
      <c r="B71" s="36" t="s">
        <v>237</v>
      </c>
      <c r="C71" s="52" t="s">
        <v>85</v>
      </c>
      <c r="D71" s="44" t="s">
        <v>263</v>
      </c>
      <c r="E71" s="44" t="s">
        <v>264</v>
      </c>
      <c r="F71" s="32"/>
      <c r="G71" s="44" t="s">
        <v>265</v>
      </c>
      <c r="H71" s="44" t="s">
        <v>180</v>
      </c>
      <c r="I71" s="44" t="s">
        <v>178</v>
      </c>
      <c r="J71" s="44" t="s">
        <v>265</v>
      </c>
      <c r="K71" s="32"/>
      <c r="L71" s="44" t="s">
        <v>266</v>
      </c>
      <c r="M71" s="44" t="s">
        <v>267</v>
      </c>
      <c r="N71" s="44" t="s">
        <v>268</v>
      </c>
      <c r="O71" s="46" t="s">
        <v>180</v>
      </c>
    </row>
    <row r="72" spans="1:15" ht="15.75" thickBot="1" x14ac:dyDescent="0.3">
      <c r="A72" s="1"/>
      <c r="B72" s="53" t="s">
        <v>86</v>
      </c>
      <c r="C72" s="54" t="s">
        <v>87</v>
      </c>
      <c r="D72" s="55" t="s">
        <v>263</v>
      </c>
      <c r="E72" s="55" t="s">
        <v>264</v>
      </c>
      <c r="F72" s="56"/>
      <c r="G72" s="55" t="s">
        <v>265</v>
      </c>
      <c r="H72" s="55" t="s">
        <v>180</v>
      </c>
      <c r="I72" s="55" t="s">
        <v>178</v>
      </c>
      <c r="J72" s="55" t="s">
        <v>265</v>
      </c>
      <c r="K72" s="56"/>
      <c r="L72" s="55" t="s">
        <v>266</v>
      </c>
      <c r="M72" s="55" t="s">
        <v>267</v>
      </c>
      <c r="N72" s="55" t="s">
        <v>268</v>
      </c>
      <c r="O72" s="57" t="s">
        <v>180</v>
      </c>
    </row>
    <row r="73" spans="1:15" ht="15.75" thickBot="1" x14ac:dyDescent="0.3"/>
    <row r="74" spans="1:15" ht="31.5" customHeight="1" thickBot="1" x14ac:dyDescent="0.3">
      <c r="B74" s="69" t="s">
        <v>93</v>
      </c>
      <c r="C74" s="70"/>
      <c r="D74" s="70"/>
      <c r="E74" s="71"/>
    </row>
    <row r="75" spans="1:15" ht="15.75" thickBot="1" x14ac:dyDescent="0.3">
      <c r="B75" s="24"/>
      <c r="E75" s="25"/>
    </row>
    <row r="76" spans="1:15" ht="16.5" thickBot="1" x14ac:dyDescent="0.3">
      <c r="B76" s="72" t="s">
        <v>94</v>
      </c>
      <c r="C76" s="73"/>
      <c r="D76" s="73"/>
      <c r="E76" s="74"/>
    </row>
    <row r="77" spans="1:15" x14ac:dyDescent="0.25">
      <c r="B77" s="90">
        <v>46026</v>
      </c>
      <c r="C77" s="91"/>
      <c r="D77" s="91"/>
      <c r="E77" s="92"/>
    </row>
    <row r="78" spans="1:15" x14ac:dyDescent="0.25">
      <c r="B78" s="90">
        <v>46067</v>
      </c>
      <c r="C78" s="91"/>
      <c r="D78" s="91"/>
      <c r="E78" s="92"/>
    </row>
    <row r="79" spans="1:15" x14ac:dyDescent="0.25">
      <c r="B79" s="90">
        <v>46081</v>
      </c>
      <c r="C79" s="91"/>
      <c r="D79" s="91"/>
      <c r="E79" s="92"/>
    </row>
    <row r="80" spans="1:15" x14ac:dyDescent="0.25">
      <c r="B80" s="90">
        <v>46151</v>
      </c>
      <c r="C80" s="91"/>
      <c r="D80" s="91"/>
      <c r="E80" s="92"/>
    </row>
    <row r="81" spans="2:5" x14ac:dyDescent="0.25">
      <c r="B81" s="90">
        <v>46285</v>
      </c>
      <c r="C81" s="91"/>
      <c r="D81" s="91"/>
      <c r="E81" s="92"/>
    </row>
    <row r="82" spans="2:5" x14ac:dyDescent="0.25">
      <c r="B82" s="90">
        <v>46305</v>
      </c>
      <c r="C82" s="91"/>
      <c r="D82" s="91"/>
      <c r="E82" s="92"/>
    </row>
    <row r="83" spans="2:5" x14ac:dyDescent="0.25">
      <c r="B83" s="75"/>
      <c r="C83" s="75"/>
      <c r="D83" s="75"/>
      <c r="E83" s="75"/>
    </row>
    <row r="84" spans="2:5" ht="16.5" thickBot="1" x14ac:dyDescent="0.3">
      <c r="B84" s="63" t="s">
        <v>192</v>
      </c>
      <c r="C84" s="64"/>
      <c r="D84" s="64"/>
      <c r="E84" s="65"/>
    </row>
    <row r="85" spans="2:5" ht="34.5" customHeight="1" thickBot="1" x14ac:dyDescent="0.3">
      <c r="B85" s="63" t="s">
        <v>95</v>
      </c>
      <c r="C85" s="64"/>
      <c r="D85" s="64"/>
      <c r="E85" s="65"/>
    </row>
  </sheetData>
  <sortState xmlns:xlrd2="http://schemas.microsoft.com/office/spreadsheetml/2017/richdata2" ref="B9:O67">
    <sortCondition ref="B9:B67"/>
  </sortState>
  <mergeCells count="13">
    <mergeCell ref="B4:C4"/>
    <mergeCell ref="B85:E85"/>
    <mergeCell ref="B84:E84"/>
    <mergeCell ref="B6:O6"/>
    <mergeCell ref="B74:E74"/>
    <mergeCell ref="B76:E76"/>
    <mergeCell ref="B83:E83"/>
    <mergeCell ref="B77:E77"/>
    <mergeCell ref="B78:E78"/>
    <mergeCell ref="B79:E79"/>
    <mergeCell ref="B80:E80"/>
    <mergeCell ref="B81:E81"/>
    <mergeCell ref="B82:E82"/>
  </mergeCells>
  <hyperlinks>
    <hyperlink ref="B9" location="iBoxx_ABF_Indices!A1" display="iBoxx ABF Indices" xr:uid="{3E1FC9C9-99C7-4796-B70B-B2B700F747AE}"/>
    <hyperlink ref="B10" location="iBoxx_ADBI_Indices!A1" display="iBoxx ADBI Indices" xr:uid="{1FEF0122-8A3F-44C0-9BB6-CF18DF57B9F5}"/>
    <hyperlink ref="B11" location="iBoxx_ALBI_Indices!A1" display="iBoxx ALBI Indices" xr:uid="{A7E63ADB-5755-469B-916A-F6183F26F9D5}"/>
    <hyperlink ref="B12" location="iBoxx_ASIA_Indices!A1" display="iBoxx Asia Indices" xr:uid="{CF9F8E23-31B8-41BA-AC80-5A7A5CC8AAF7}"/>
    <hyperlink ref="B14" location="iBoxx_AUD_Indices!A1" display="iBoxx AUD Indices" xr:uid="{C25E6DCA-8BFC-4141-BB40-14AE1599B934}"/>
    <hyperlink ref="B52" location="iBoxx_Japan_Indices!A1" display="iBoxx Japan Indices" xr:uid="{095C9AF1-B70F-409D-BA45-0646AE542587}"/>
    <hyperlink ref="B54" location="iBoxx_SGD_Indices!A1" display="iBoxx SGD Indices" xr:uid="{E81A92E6-9FE7-4E58-A97F-3D57588F3A22}"/>
    <hyperlink ref="B57" location="iBoxx_USD_Asia_Indices!A1" display="iBoxx USD Asia Indices" xr:uid="{CB0688CC-E73E-4CBD-B63D-AFCCD96E96DD}"/>
    <hyperlink ref="B30" location="iBoxx_EUR_Indices!A1" display="iBoxx EUR Benchmark Indices" xr:uid="{B53C8177-2B4F-4926-9942-E3966EECAD40}"/>
    <hyperlink ref="B31" location="iBoxx_EUR_FRN_Indices!A1" display="iBoxx EUR FRN Indices" xr:uid="{6C2C4351-BF1F-48D3-B3B9-7B8402FB5BD4}"/>
    <hyperlink ref="B32" location="iBoxx_EUR_HY_Indices!A1" display="iBoxx EUR High Yield indices" xr:uid="{2D7CF1DB-751E-4708-911B-A2AE3F909F00}"/>
    <hyperlink ref="B33" location="iBoxx_EUR_LQ_HY_Indices!A1" display="iBoxx EUR High Yield Liquid indices" xr:uid="{2D5F177E-042E-47BC-93D7-B175F4BDD4F7}"/>
    <hyperlink ref="B38" location="iBoxx_GBP_Indices!A1" display="iBoxx GBP Benchmark Indices" xr:uid="{4EA1DE34-F754-4111-A92E-9ADE88F5DB6A}"/>
    <hyperlink ref="B39" location="iBoxx_GBP_HY_Indices!A1" display="iBoxx GBP High Yield" xr:uid="{50CE8A02-95D3-403B-8D1C-328DFB41FF0C}"/>
    <hyperlink ref="B19" location="iBoxx_CoCo_Indices!A1" display="iBoxx Contingent Convertible Indices" xr:uid="{4262A5FB-F221-4307-B48D-8C5B1E78FF67}"/>
    <hyperlink ref="B22" location="iBoxx_EM_Indices!A1" display="iBoxx Emerging Markets" xr:uid="{5A194F13-4BBC-40B3-9397-BFE00A038AE7}"/>
    <hyperlink ref="B23" location="iBoxx_EM_Corp_Indices!A1" display="iBoxx Emerging Markets Corporates" xr:uid="{BE6C4698-A6BF-49D9-AA06-E36351D35EF7}"/>
    <hyperlink ref="B40" location="iBoxx_GEMX_Indices!A1" display="iBoxx GEMX Indices" xr:uid="{B2CC9F4C-DBD6-4925-AC4A-E2AA75EBCEA6}"/>
    <hyperlink ref="B43" location="iBoxx_Global_HY_Indices!A1" display="iBoxx Global High Yield Indices" xr:uid="{C1277D49-928E-4356-B7E1-0A58B2E0840E}"/>
    <hyperlink ref="B44" location="iBoxx_Global_Sovereign_Indices!A1" display="iBoxx Global Sovereigns Indices" xr:uid="{781CA64F-0BD2-4221-B656-8705917BFE51}"/>
    <hyperlink ref="B47" location="iBoxx_ILB_Indices!A1" display="iBoxx Inflation-Linked Indices" xr:uid="{711C5744-A586-4919-8A44-68CE25CD80FF}"/>
    <hyperlink ref="B48" location="iBoxx_Infrastructure_Indices!A1" display="iBoxx Infrastructure Indices" xr:uid="{1BCDE6DD-0CFA-4F0F-B5B3-FD480F8D96D6}"/>
    <hyperlink ref="B60" location="iBoxx_USD_CMBS_Indices!A1" display="iBoxx USD CMBS Indices" xr:uid="{6137738C-631D-40BA-93DC-67D9F88EB449}"/>
    <hyperlink ref="B61" location="iBoxx_USD_CMBS_Liquid_Indices!A1" display="iBoxx USD CMBS Liquid Indices" xr:uid="{5B04C475-EC7C-4DA0-BFE4-ACBA08DC0D41}"/>
    <hyperlink ref="B59" location="iBoxx_USD_Benchmark_Indices!A1" display="iBoxx USD Benchmark Indices" xr:uid="{274EF802-118B-4F39-B7A4-5201E37086EC}"/>
    <hyperlink ref="B63" location="iBoxx_USD_FRN_Indices!A1" display="iBoxx USD FRN Indices" xr:uid="{87A49C50-F8EF-4B15-8199-2A1F11A5C905}"/>
    <hyperlink ref="B65" location="iBoxx_USD_LQ_HY_Indices!A1" display="iBoxx USD Liquid High Yield Indices" xr:uid="{F356756F-E61B-45A8-A661-CB7C42C87869}"/>
    <hyperlink ref="B66" location="iBoxx_USD_LQ_IG_Indices!A1" display="iBoxx USD Liquid Investment Grade Indices" xr:uid="{AAC41BD4-AC53-49D1-ABFA-72D5506D8AC1}"/>
    <hyperlink ref="B67" location="iBoxx_USD_Money_Market_Indices!A1" display="iBoxx USD Money Market Indices" xr:uid="{EF50785E-C881-484F-9279-5D5FD96DA282}"/>
    <hyperlink ref="B71" location="iBoxx_USD_Leveraged_Loans!A1" display="iBoxx USD Leveraged Loans" xr:uid="{5369A8C7-A9E3-4499-9822-B576E9483D1E}"/>
    <hyperlink ref="B64" location="iBoxx_USD_High_Yield!A1" display="iBoxx USD High Yield Benchmark" xr:uid="{ED60F0AA-F4ED-47D6-83C2-C686495EE1BB}"/>
    <hyperlink ref="B20" location="iBoxx_CoCo_Indices!A1" display="iBoxx Contingent Convertible Indices" xr:uid="{7686C6DE-C1C5-48A9-87D5-AAA8F9FF6CAA}"/>
    <hyperlink ref="B21" location="iBoxx_CoCo_Indices!A1" display="iBoxx Contingent Convertible Indices" xr:uid="{224FCA2B-0C70-4A81-928B-F7B8F0E5951B}"/>
    <hyperlink ref="B49" location="iBoxx_Infrastructure_Indices!A1" display="iBoxx Infrastructure Indices" xr:uid="{0F50DD42-A3F1-4F9C-B9E0-A5D0D534A130}"/>
    <hyperlink ref="B50" location="iBoxx_Infrastructure_Indices!A1" display="iBoxx Infrastructure Indices" xr:uid="{873762AE-F4CB-4B5E-99C1-43A50548E171}"/>
    <hyperlink ref="B51" location="iBoxx_Infrastructure_Indices!A1" display="iBoxx Infrastructure Indices" xr:uid="{CB17E5CE-BED4-469E-B517-29341973314D}"/>
    <hyperlink ref="B58" location="iBoxx_USD_Belt_Road_Indices!A1" display="iBoxx USD Belt &amp; Road Indices" xr:uid="{686C40F6-B177-4521-A35A-F679F1836F6C}"/>
    <hyperlink ref="B53" location="iBoxx_Saudi_Indices!A1" display="iBoxx SAR Indices" xr:uid="{3714185A-214F-49F7-AE05-A7FEF41CD158}"/>
    <hyperlink ref="B45" location="iBoxx_Green_Select_Indices!A1" display="iBoxx Green Select Indices" xr:uid="{DD06AC93-A86A-42B1-AF1D-23C7FEA21814}"/>
    <hyperlink ref="B46" location="iBoxx_Green_Select_Soc_Sus_Ind!A1" display="iBoxx Green Select, Social &amp; Sustainability Indices" xr:uid="{0B1B8283-ACD5-4572-A58C-F2DDBD322913}"/>
    <hyperlink ref="B42" location="iBoxx_Global_Government_Indices!A1" display="iBoxx Global Government" xr:uid="{A05D80E3-A261-48AE-A252-A2809FFD6267}"/>
    <hyperlink ref="B72" location="iBoxx_USD_LQ_Leveraged_Loans!A1" display="iBoxx USD Liquid Leverage Loans ◊" xr:uid="{8B94DA59-FE76-4AE0-8CC8-10DEFF3F95FC}"/>
    <hyperlink ref="B36" location="iBoxx_EUR_Corp_Paris!A1" display="iBoxx EUR Corporates Paris Aligned" xr:uid="{B869DC9B-14D0-48CB-B35C-1365EFF6E488}"/>
    <hyperlink ref="B24" location="iBoxx_ESG_Screened_Indices!A1" display="iBoxx ESG Screened Indices" xr:uid="{A878EC22-25C1-47E8-A752-16679FEC5222}"/>
    <hyperlink ref="B25" location="iBoxx_ESG_Screened_Indices!A1" display="iBoxx ESG Screened Indices" xr:uid="{DDFA59D0-932C-4D97-8123-9C2FD35CDD4B}"/>
    <hyperlink ref="B26" location="iBoxx_ESG_Screened_Indices!A1" display="iBoxx ESG Screened Indices" xr:uid="{4D67C601-7F8D-4C8B-95C4-69452434EA5C}"/>
    <hyperlink ref="B27" location="iBoxx_ESG_Screened_Indices!A1" display="iBoxx ESG Screened Indices" xr:uid="{9A669186-FCBE-4741-8E5D-89DBC4F05BC0}"/>
    <hyperlink ref="B28" location="iBoxx_ESG_Screened_Indices!A1" display="iBoxx ESG Screened Indices" xr:uid="{1E49B019-C3FE-4E52-8334-30B57952B5BA}"/>
    <hyperlink ref="B29" location="iBoxx_ESG_Screened_Indices!A1" display="iBoxx ESG Screened Indices" xr:uid="{4F91B045-3B35-458F-A4E7-30D13DE6DDAC}"/>
    <hyperlink ref="B34" location="iBoxx_EUR_EM_Broad!A1" display="iBoxx EUR EM Broad Indices" xr:uid="{5C764FB0-5201-416C-AE21-F8113FF6D772}"/>
    <hyperlink ref="B41" location="iBoxx_Global_Core_Indices!A1" display="iBoxx Global Core Indices" xr:uid="{7E3345AD-2C95-469F-BC27-7F95E6BEEA70}"/>
    <hyperlink ref="B68" location="iBoxx_Hard_Ccy_EM_Broad_Africa!A1" display="iBoxx Hard Currency EM Broad Africa Indices" xr:uid="{FCC3A191-C36A-4B8E-A951-D8365971AED0}"/>
    <hyperlink ref="B69" location="iBoxx_USD_Sukuk_Indices!A1" display="iBoxx USD Sukuk Indices" xr:uid="{749CA256-927E-4922-8342-74455E30BFB9}"/>
    <hyperlink ref="B70" location="iBoxx_USD_Treasury_Indices!A1" display="iBoxx USD Treasury Indices" xr:uid="{323F976D-5984-4828-8B30-1D5A5DF4E746}"/>
    <hyperlink ref="B15" location="'S&amp;P_ASX_iBoxx_AUD'!A1" display="S&amp;P ASX iBoxx AUD" xr:uid="{5B4E37AB-39A7-4A75-ADBA-7FCF9EE5C77D}"/>
    <hyperlink ref="B13" location="iBoxx_Asian_HY_Indices!A1" display="iBoxx ChinaBond Asian High Yield Indices" xr:uid="{C3382208-75A6-4D99-9667-4006C60B3DF0}"/>
    <hyperlink ref="B16" location="iBoxx_CNH_Indices!A1" display="iBoxx CNH Indices (Hang Seng)" xr:uid="{A3B6F69C-0B2D-4484-9D4F-D9F5F0592EF9}"/>
    <hyperlink ref="B17" location="iBoxx_CNY_Onshore!A1" display="iBoxx CNY Onshore" xr:uid="{643A1141-7CD7-4522-8704-F6300C1FC7CF}"/>
    <hyperlink ref="B18" location="iBoxx_CNY_Overall!A1" display="iBoxx CNY Overall Indices" xr:uid="{68032F55-6435-404F-8BB3-12EC5CA8FEEA}"/>
  </hyperlinks>
  <pageMargins left="0.7" right="0.7" top="0.75" bottom="0.75" header="0.3" footer="0.3"/>
  <pageSetup scale="43" orientation="landscape" r:id="rId1"/>
  <ignoredErrors>
    <ignoredError sqref="D15:G15 D14:F14 D29:H29 E38:H39 E30:F37 D56:D72 D10:D13 F10:F13 D52:E52 G16 M16" twoDigitTextYear="1"/>
    <ignoredError sqref="H9:O9 H14:O15 H10:M13 O10:O13 D19:O19 I28 D20:G20 I20:O20 O27:O28 I21:M26 O21:O26 D40:D41 J38:O43 O30:O36 D48:O48 F53:O53 D49:G49 I49:O49 F50:M51 O50:O51 D25:G26 E21:G24 F52:J52 L52:M52 I54:J54 G54 F54 L54:M54 O54 I27 K27:M27 K28:M28 K37:M37 O37" numberStoredAsText="1"/>
    <ignoredError sqref="G10:G14 N10:N13 H20:H26 N21:N26 N27:N28 D27:H28 D30:D39 G30:H37 D50:E51 H49 N50:N52 E56:H72 I56:O59 E10:E13 D21:D24 D53:E54 H54 I62:O66 K60:O60 K61:O61 K72:O72 K71:O71 I69:O70 I67:I68 K67:O68 N37" twoDigitTextYear="1" numberStoredAsText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E3C0C-98E8-42FC-BC5B-AF2F9BEA1DDD}">
  <dimension ref="B2:C34"/>
  <sheetViews>
    <sheetView workbookViewId="0">
      <selection activeCell="B6" sqref="B6:C24"/>
    </sheetView>
  </sheetViews>
  <sheetFormatPr defaultColWidth="9.140625" defaultRowHeight="15" x14ac:dyDescent="0.25"/>
  <cols>
    <col min="1" max="1" width="9.140625" style="1"/>
    <col min="2" max="2" width="27.28515625" style="1" customWidth="1"/>
    <col min="3" max="3" width="72.5703125" style="1" customWidth="1"/>
    <col min="4" max="16384" width="9.140625" style="1"/>
  </cols>
  <sheetData>
    <row r="2" spans="2:3" ht="15.75" thickBot="1" x14ac:dyDescent="0.3"/>
    <row r="3" spans="2:3" ht="27" thickBot="1" x14ac:dyDescent="0.45">
      <c r="B3" s="76" t="s">
        <v>260</v>
      </c>
      <c r="C3" s="77"/>
    </row>
    <row r="4" spans="2:3" ht="15.75" thickBot="1" x14ac:dyDescent="0.3"/>
    <row r="5" spans="2:3" x14ac:dyDescent="0.25">
      <c r="B5" s="82" t="s">
        <v>100</v>
      </c>
      <c r="C5" s="83"/>
    </row>
    <row r="6" spans="2:3" x14ac:dyDescent="0.25">
      <c r="B6" s="26">
        <v>46023</v>
      </c>
      <c r="C6" s="20" t="s">
        <v>185</v>
      </c>
    </row>
    <row r="7" spans="2:3" x14ac:dyDescent="0.25">
      <c r="B7" s="26">
        <v>46024</v>
      </c>
      <c r="C7" s="20" t="s">
        <v>185</v>
      </c>
    </row>
    <row r="8" spans="2:3" x14ac:dyDescent="0.25">
      <c r="B8" s="26">
        <v>46069</v>
      </c>
      <c r="C8" s="20" t="s">
        <v>318</v>
      </c>
    </row>
    <row r="9" spans="2:3" x14ac:dyDescent="0.25">
      <c r="B9" s="26">
        <v>46070</v>
      </c>
      <c r="C9" s="20" t="s">
        <v>318</v>
      </c>
    </row>
    <row r="10" spans="2:3" x14ac:dyDescent="0.25">
      <c r="B10" s="26">
        <v>46071</v>
      </c>
      <c r="C10" s="20" t="s">
        <v>318</v>
      </c>
    </row>
    <row r="11" spans="2:3" x14ac:dyDescent="0.25">
      <c r="B11" s="26">
        <v>46072</v>
      </c>
      <c r="C11" s="20" t="s">
        <v>318</v>
      </c>
    </row>
    <row r="12" spans="2:3" x14ac:dyDescent="0.25">
      <c r="B12" s="26">
        <v>46073</v>
      </c>
      <c r="C12" s="20" t="s">
        <v>318</v>
      </c>
    </row>
    <row r="13" spans="2:3" x14ac:dyDescent="0.25">
      <c r="B13" s="26">
        <v>46076</v>
      </c>
      <c r="C13" s="20" t="s">
        <v>318</v>
      </c>
    </row>
    <row r="14" spans="2:3" x14ac:dyDescent="0.25">
      <c r="B14" s="26">
        <v>46118</v>
      </c>
      <c r="C14" s="20" t="s">
        <v>319</v>
      </c>
    </row>
    <row r="15" spans="2:3" x14ac:dyDescent="0.25">
      <c r="B15" s="26">
        <v>46143</v>
      </c>
      <c r="C15" s="20" t="s">
        <v>183</v>
      </c>
    </row>
    <row r="16" spans="2:3" x14ac:dyDescent="0.25">
      <c r="B16" s="26">
        <v>46146</v>
      </c>
      <c r="C16" s="20" t="s">
        <v>183</v>
      </c>
    </row>
    <row r="17" spans="2:3" x14ac:dyDescent="0.25">
      <c r="B17" s="26">
        <v>46147</v>
      </c>
      <c r="C17" s="20" t="s">
        <v>183</v>
      </c>
    </row>
    <row r="18" spans="2:3" x14ac:dyDescent="0.25">
      <c r="B18" s="26">
        <v>46192</v>
      </c>
      <c r="C18" s="20" t="s">
        <v>320</v>
      </c>
    </row>
    <row r="19" spans="2:3" x14ac:dyDescent="0.25">
      <c r="B19" s="26">
        <v>46290</v>
      </c>
      <c r="C19" s="20" t="s">
        <v>321</v>
      </c>
    </row>
    <row r="20" spans="2:3" x14ac:dyDescent="0.25">
      <c r="B20" s="26">
        <v>46296</v>
      </c>
      <c r="C20" s="20" t="s">
        <v>240</v>
      </c>
    </row>
    <row r="21" spans="2:3" x14ac:dyDescent="0.25">
      <c r="B21" s="26">
        <v>46297</v>
      </c>
      <c r="C21" s="20" t="s">
        <v>240</v>
      </c>
    </row>
    <row r="22" spans="2:3" x14ac:dyDescent="0.25">
      <c r="B22" s="26">
        <v>46300</v>
      </c>
      <c r="C22" s="20" t="s">
        <v>240</v>
      </c>
    </row>
    <row r="23" spans="2:3" x14ac:dyDescent="0.25">
      <c r="B23" s="26">
        <v>46301</v>
      </c>
      <c r="C23" s="20" t="s">
        <v>240</v>
      </c>
    </row>
    <row r="24" spans="2:3" x14ac:dyDescent="0.25">
      <c r="B24" s="26">
        <v>46302</v>
      </c>
      <c r="C24" s="20" t="s">
        <v>240</v>
      </c>
    </row>
    <row r="34" spans="2:3" x14ac:dyDescent="0.25">
      <c r="B34" s="51"/>
      <c r="C34" s="51"/>
    </row>
  </sheetData>
  <mergeCells count="2">
    <mergeCell ref="B3:C3"/>
    <mergeCell ref="B5:C5"/>
  </mergeCells>
  <conditionalFormatting sqref="B6:B24">
    <cfRule type="cellIs" dxfId="41" priority="1" operator="equal">
      <formula>TODAY()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A9E6F3-4068-4BBE-855F-2DE0CD338250}">
  <dimension ref="B2:C24"/>
  <sheetViews>
    <sheetView workbookViewId="0">
      <selection activeCell="D5" sqref="D5"/>
    </sheetView>
  </sheetViews>
  <sheetFormatPr defaultColWidth="9.140625" defaultRowHeight="15" x14ac:dyDescent="0.25"/>
  <cols>
    <col min="1" max="1" width="9.140625" style="1"/>
    <col min="2" max="2" width="24.7109375" style="1" customWidth="1"/>
    <col min="3" max="3" width="58.7109375" style="1" customWidth="1"/>
    <col min="4" max="16384" width="9.140625" style="1"/>
  </cols>
  <sheetData>
    <row r="2" spans="2:3" ht="15.75" thickBot="1" x14ac:dyDescent="0.3"/>
    <row r="3" spans="2:3" ht="27" thickBot="1" x14ac:dyDescent="0.45">
      <c r="B3" s="76" t="s">
        <v>261</v>
      </c>
      <c r="C3" s="77"/>
    </row>
    <row r="4" spans="2:3" ht="15.75" thickBot="1" x14ac:dyDescent="0.3"/>
    <row r="5" spans="2:3" x14ac:dyDescent="0.25">
      <c r="B5" s="82" t="s">
        <v>100</v>
      </c>
      <c r="C5" s="83"/>
    </row>
    <row r="6" spans="2:3" x14ac:dyDescent="0.25">
      <c r="B6" s="26">
        <v>46023</v>
      </c>
      <c r="C6" s="20" t="s">
        <v>185</v>
      </c>
    </row>
    <row r="7" spans="2:3" x14ac:dyDescent="0.25">
      <c r="B7" s="26">
        <v>46024</v>
      </c>
      <c r="C7" s="20" t="s">
        <v>185</v>
      </c>
    </row>
    <row r="8" spans="2:3" x14ac:dyDescent="0.25">
      <c r="B8" s="26">
        <v>46069</v>
      </c>
      <c r="C8" s="20" t="s">
        <v>318</v>
      </c>
    </row>
    <row r="9" spans="2:3" x14ac:dyDescent="0.25">
      <c r="B9" s="26">
        <v>46070</v>
      </c>
      <c r="C9" s="20" t="s">
        <v>318</v>
      </c>
    </row>
    <row r="10" spans="2:3" x14ac:dyDescent="0.25">
      <c r="B10" s="26">
        <v>46071</v>
      </c>
      <c r="C10" s="20" t="s">
        <v>318</v>
      </c>
    </row>
    <row r="11" spans="2:3" x14ac:dyDescent="0.25">
      <c r="B11" s="26">
        <v>46072</v>
      </c>
      <c r="C11" s="20" t="s">
        <v>318</v>
      </c>
    </row>
    <row r="12" spans="2:3" x14ac:dyDescent="0.25">
      <c r="B12" s="26">
        <v>46073</v>
      </c>
      <c r="C12" s="20" t="s">
        <v>318</v>
      </c>
    </row>
    <row r="13" spans="2:3" x14ac:dyDescent="0.25">
      <c r="B13" s="26">
        <v>46076</v>
      </c>
      <c r="C13" s="20" t="s">
        <v>318</v>
      </c>
    </row>
    <row r="14" spans="2:3" x14ac:dyDescent="0.25">
      <c r="B14" s="26">
        <v>46118</v>
      </c>
      <c r="C14" s="20" t="s">
        <v>319</v>
      </c>
    </row>
    <row r="15" spans="2:3" x14ac:dyDescent="0.25">
      <c r="B15" s="26">
        <v>46143</v>
      </c>
      <c r="C15" s="20" t="s">
        <v>183</v>
      </c>
    </row>
    <row r="16" spans="2:3" x14ac:dyDescent="0.25">
      <c r="B16" s="26">
        <v>46146</v>
      </c>
      <c r="C16" s="20" t="s">
        <v>183</v>
      </c>
    </row>
    <row r="17" spans="2:3" x14ac:dyDescent="0.25">
      <c r="B17" s="26">
        <v>46147</v>
      </c>
      <c r="C17" s="20" t="s">
        <v>183</v>
      </c>
    </row>
    <row r="18" spans="2:3" x14ac:dyDescent="0.25">
      <c r="B18" s="26">
        <v>46192</v>
      </c>
      <c r="C18" s="20" t="s">
        <v>320</v>
      </c>
    </row>
    <row r="19" spans="2:3" x14ac:dyDescent="0.25">
      <c r="B19" s="26">
        <v>46290</v>
      </c>
      <c r="C19" s="20" t="s">
        <v>321</v>
      </c>
    </row>
    <row r="20" spans="2:3" x14ac:dyDescent="0.25">
      <c r="B20" s="26">
        <v>46296</v>
      </c>
      <c r="C20" s="20" t="s">
        <v>240</v>
      </c>
    </row>
    <row r="21" spans="2:3" x14ac:dyDescent="0.25">
      <c r="B21" s="26">
        <v>46297</v>
      </c>
      <c r="C21" s="20" t="s">
        <v>240</v>
      </c>
    </row>
    <row r="22" spans="2:3" x14ac:dyDescent="0.25">
      <c r="B22" s="26">
        <v>46300</v>
      </c>
      <c r="C22" s="20" t="s">
        <v>240</v>
      </c>
    </row>
    <row r="23" spans="2:3" x14ac:dyDescent="0.25">
      <c r="B23" s="26">
        <v>46301</v>
      </c>
      <c r="C23" s="20" t="s">
        <v>240</v>
      </c>
    </row>
    <row r="24" spans="2:3" x14ac:dyDescent="0.25">
      <c r="B24" s="26">
        <v>46302</v>
      </c>
      <c r="C24" s="20" t="s">
        <v>240</v>
      </c>
    </row>
  </sheetData>
  <mergeCells count="2">
    <mergeCell ref="B3:C3"/>
    <mergeCell ref="B5:C5"/>
  </mergeCells>
  <conditionalFormatting sqref="B6:B24">
    <cfRule type="cellIs" dxfId="40" priority="1" operator="equal">
      <formula>TODAY()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894D7-61C2-469E-81B1-5F02676E6BA8}">
  <sheetPr codeName="Sheet19"/>
  <dimension ref="B2:C39"/>
  <sheetViews>
    <sheetView showGridLines="0" workbookViewId="0">
      <selection activeCell="B15" sqref="B15:C22"/>
    </sheetView>
  </sheetViews>
  <sheetFormatPr defaultRowHeight="15" x14ac:dyDescent="0.25"/>
  <cols>
    <col min="2" max="2" width="30" customWidth="1"/>
    <col min="3" max="3" width="95.140625" customWidth="1"/>
    <col min="4" max="4" width="65.140625" customWidth="1"/>
  </cols>
  <sheetData>
    <row r="2" spans="2:3" ht="15.75" thickBot="1" x14ac:dyDescent="0.3"/>
    <row r="3" spans="2:3" ht="27" thickBot="1" x14ac:dyDescent="0.45">
      <c r="B3" s="76" t="s">
        <v>117</v>
      </c>
      <c r="C3" s="81"/>
    </row>
    <row r="4" spans="2:3" ht="15.75" thickBot="1" x14ac:dyDescent="0.3"/>
    <row r="5" spans="2:3" ht="15.75" thickBot="1" x14ac:dyDescent="0.3">
      <c r="B5" s="86" t="s">
        <v>100</v>
      </c>
      <c r="C5" s="87"/>
    </row>
    <row r="6" spans="2:3" x14ac:dyDescent="0.25">
      <c r="B6" s="28">
        <v>46023</v>
      </c>
      <c r="C6" s="15" t="s">
        <v>185</v>
      </c>
    </row>
    <row r="7" spans="2:3" x14ac:dyDescent="0.25">
      <c r="B7" s="6">
        <v>46115</v>
      </c>
      <c r="C7" s="8" t="s">
        <v>103</v>
      </c>
    </row>
    <row r="8" spans="2:3" x14ac:dyDescent="0.25">
      <c r="B8" s="6">
        <v>46118</v>
      </c>
      <c r="C8" s="8" t="s">
        <v>112</v>
      </c>
    </row>
    <row r="9" spans="2:3" x14ac:dyDescent="0.25">
      <c r="B9" s="6">
        <v>46143</v>
      </c>
      <c r="C9" s="8" t="s">
        <v>182</v>
      </c>
    </row>
    <row r="10" spans="2:3" ht="15.75" thickBot="1" x14ac:dyDescent="0.3">
      <c r="B10" s="11">
        <v>46381</v>
      </c>
      <c r="C10" s="10" t="s">
        <v>118</v>
      </c>
    </row>
    <row r="11" spans="2:3" ht="15.75" thickBot="1" x14ac:dyDescent="0.3"/>
    <row r="12" spans="2:3" ht="27" thickBot="1" x14ac:dyDescent="0.45">
      <c r="B12" s="76" t="s">
        <v>119</v>
      </c>
      <c r="C12" s="81"/>
    </row>
    <row r="13" spans="2:3" ht="15.75" thickBot="1" x14ac:dyDescent="0.3"/>
    <row r="14" spans="2:3" ht="15.75" thickBot="1" x14ac:dyDescent="0.3">
      <c r="B14" s="84" t="s">
        <v>100</v>
      </c>
      <c r="C14" s="85"/>
    </row>
    <row r="15" spans="2:3" x14ac:dyDescent="0.25">
      <c r="B15" s="6">
        <v>46023</v>
      </c>
      <c r="C15" s="15" t="s">
        <v>185</v>
      </c>
    </row>
    <row r="16" spans="2:3" x14ac:dyDescent="0.25">
      <c r="B16" s="6">
        <v>46115</v>
      </c>
      <c r="C16" s="8" t="s">
        <v>103</v>
      </c>
    </row>
    <row r="17" spans="2:3" x14ac:dyDescent="0.25">
      <c r="B17" s="6">
        <v>46118</v>
      </c>
      <c r="C17" s="8" t="s">
        <v>112</v>
      </c>
    </row>
    <row r="18" spans="2:3" x14ac:dyDescent="0.25">
      <c r="B18" s="7">
        <v>46146</v>
      </c>
      <c r="C18" s="8" t="s">
        <v>120</v>
      </c>
    </row>
    <row r="19" spans="2:3" x14ac:dyDescent="0.25">
      <c r="B19" s="7">
        <v>46167</v>
      </c>
      <c r="C19" s="8" t="s">
        <v>121</v>
      </c>
    </row>
    <row r="20" spans="2:3" x14ac:dyDescent="0.25">
      <c r="B20" s="7">
        <v>46265</v>
      </c>
      <c r="C20" s="8" t="s">
        <v>122</v>
      </c>
    </row>
    <row r="21" spans="2:3" x14ac:dyDescent="0.25">
      <c r="B21" s="7">
        <v>46381</v>
      </c>
      <c r="C21" s="8" t="s">
        <v>118</v>
      </c>
    </row>
    <row r="22" spans="2:3" ht="15.75" thickBot="1" x14ac:dyDescent="0.3">
      <c r="B22" s="9">
        <v>46384</v>
      </c>
      <c r="C22" s="10" t="s">
        <v>123</v>
      </c>
    </row>
    <row r="23" spans="2:3" x14ac:dyDescent="0.25">
      <c r="B23" s="16"/>
      <c r="C23" s="17"/>
    </row>
    <row r="24" spans="2:3" ht="15.75" thickBot="1" x14ac:dyDescent="0.3"/>
    <row r="25" spans="2:3" ht="27" thickBot="1" x14ac:dyDescent="0.45">
      <c r="B25" s="76" t="s">
        <v>124</v>
      </c>
      <c r="C25" s="81"/>
    </row>
    <row r="26" spans="2:3" ht="15.75" thickBot="1" x14ac:dyDescent="0.3"/>
    <row r="27" spans="2:3" ht="15.75" thickBot="1" x14ac:dyDescent="0.3">
      <c r="B27" s="78" t="s">
        <v>100</v>
      </c>
      <c r="C27" s="79"/>
    </row>
    <row r="28" spans="2:3" x14ac:dyDescent="0.25">
      <c r="B28" s="6">
        <v>46023</v>
      </c>
      <c r="C28" s="8" t="s">
        <v>188</v>
      </c>
    </row>
    <row r="29" spans="2:3" x14ac:dyDescent="0.25">
      <c r="B29" s="6">
        <v>46041</v>
      </c>
      <c r="C29" s="8" t="s">
        <v>101</v>
      </c>
    </row>
    <row r="30" spans="2:3" x14ac:dyDescent="0.25">
      <c r="B30" s="6">
        <v>46069</v>
      </c>
      <c r="C30" s="8" t="s">
        <v>102</v>
      </c>
    </row>
    <row r="31" spans="2:3" x14ac:dyDescent="0.25">
      <c r="B31" s="6">
        <v>46115</v>
      </c>
      <c r="C31" s="8" t="s">
        <v>103</v>
      </c>
    </row>
    <row r="32" spans="2:3" x14ac:dyDescent="0.25">
      <c r="B32" s="6">
        <v>46167</v>
      </c>
      <c r="C32" s="8" t="s">
        <v>104</v>
      </c>
    </row>
    <row r="33" spans="2:3" x14ac:dyDescent="0.25">
      <c r="B33" s="6">
        <v>46192</v>
      </c>
      <c r="C33" s="8" t="s">
        <v>105</v>
      </c>
    </row>
    <row r="34" spans="2:3" x14ac:dyDescent="0.25">
      <c r="B34" s="6">
        <v>46206</v>
      </c>
      <c r="C34" s="8" t="s">
        <v>189</v>
      </c>
    </row>
    <row r="35" spans="2:3" x14ac:dyDescent="0.25">
      <c r="B35" s="6">
        <v>46272</v>
      </c>
      <c r="C35" s="8" t="s">
        <v>194</v>
      </c>
    </row>
    <row r="36" spans="2:3" x14ac:dyDescent="0.25">
      <c r="B36" s="6">
        <v>46307</v>
      </c>
      <c r="C36" s="8" t="s">
        <v>106</v>
      </c>
    </row>
    <row r="37" spans="2:3" x14ac:dyDescent="0.25">
      <c r="B37" s="6">
        <v>46337</v>
      </c>
      <c r="C37" s="8" t="s">
        <v>193</v>
      </c>
    </row>
    <row r="38" spans="2:3" x14ac:dyDescent="0.25">
      <c r="B38" s="6">
        <v>46352</v>
      </c>
      <c r="C38" s="8" t="s">
        <v>107</v>
      </c>
    </row>
    <row r="39" spans="2:3" ht="15.75" thickBot="1" x14ac:dyDescent="0.3">
      <c r="B39" s="11">
        <v>46381</v>
      </c>
      <c r="C39" s="10" t="s">
        <v>118</v>
      </c>
    </row>
  </sheetData>
  <mergeCells count="6">
    <mergeCell ref="B14:C14"/>
    <mergeCell ref="B27:C27"/>
    <mergeCell ref="B3:C3"/>
    <mergeCell ref="B12:C12"/>
    <mergeCell ref="B25:C25"/>
    <mergeCell ref="B5:C5"/>
  </mergeCells>
  <conditionalFormatting sqref="B6:B10">
    <cfRule type="cellIs" dxfId="39" priority="5" operator="equal">
      <formula>TODAY()</formula>
    </cfRule>
  </conditionalFormatting>
  <conditionalFormatting sqref="B15:B17">
    <cfRule type="cellIs" dxfId="38" priority="1" operator="equal">
      <formula>TODAY()</formula>
    </cfRule>
  </conditionalFormatting>
  <conditionalFormatting sqref="B28:B39">
    <cfRule type="cellIs" dxfId="37" priority="2" operator="equal">
      <formula>TODAY()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C4E0D-3FEE-4B19-989E-1A97392D2F0A}">
  <sheetPr codeName="Sheet20"/>
  <dimension ref="B2:C17"/>
  <sheetViews>
    <sheetView showGridLines="0" workbookViewId="0">
      <selection activeCell="B3" sqref="B3:C3"/>
    </sheetView>
  </sheetViews>
  <sheetFormatPr defaultColWidth="9.28515625" defaultRowHeight="15" x14ac:dyDescent="0.25"/>
  <cols>
    <col min="2" max="2" width="30" customWidth="1"/>
    <col min="3" max="3" width="77.5703125" customWidth="1"/>
  </cols>
  <sheetData>
    <row r="2" spans="2:3" ht="15.75" thickBot="1" x14ac:dyDescent="0.3"/>
    <row r="3" spans="2:3" ht="27" thickBot="1" x14ac:dyDescent="0.45">
      <c r="B3" s="76" t="s">
        <v>125</v>
      </c>
      <c r="C3" s="77"/>
    </row>
    <row r="4" spans="2:3" ht="15.75" thickBot="1" x14ac:dyDescent="0.3">
      <c r="B4" s="1"/>
      <c r="C4" s="1"/>
    </row>
    <row r="5" spans="2:3" ht="15.75" thickBot="1" x14ac:dyDescent="0.3">
      <c r="B5" s="78" t="s">
        <v>100</v>
      </c>
      <c r="C5" s="79"/>
    </row>
    <row r="6" spans="2:3" x14ac:dyDescent="0.25">
      <c r="B6" s="6">
        <v>46023</v>
      </c>
      <c r="C6" s="8" t="s">
        <v>188</v>
      </c>
    </row>
    <row r="7" spans="2:3" x14ac:dyDescent="0.25">
      <c r="B7" s="6">
        <v>46041</v>
      </c>
      <c r="C7" s="8" t="s">
        <v>101</v>
      </c>
    </row>
    <row r="8" spans="2:3" x14ac:dyDescent="0.25">
      <c r="B8" s="6">
        <v>46069</v>
      </c>
      <c r="C8" s="8" t="s">
        <v>102</v>
      </c>
    </row>
    <row r="9" spans="2:3" x14ac:dyDescent="0.25">
      <c r="B9" s="6">
        <v>46115</v>
      </c>
      <c r="C9" s="8" t="s">
        <v>103</v>
      </c>
    </row>
    <row r="10" spans="2:3" x14ac:dyDescent="0.25">
      <c r="B10" s="6">
        <v>46167</v>
      </c>
      <c r="C10" s="8" t="s">
        <v>104</v>
      </c>
    </row>
    <row r="11" spans="2:3" x14ac:dyDescent="0.25">
      <c r="B11" s="6">
        <v>46192</v>
      </c>
      <c r="C11" s="8" t="s">
        <v>105</v>
      </c>
    </row>
    <row r="12" spans="2:3" x14ac:dyDescent="0.25">
      <c r="B12" s="6">
        <v>46206</v>
      </c>
      <c r="C12" s="8" t="s">
        <v>189</v>
      </c>
    </row>
    <row r="13" spans="2:3" x14ac:dyDescent="0.25">
      <c r="B13" s="6">
        <v>46272</v>
      </c>
      <c r="C13" s="8" t="s">
        <v>194</v>
      </c>
    </row>
    <row r="14" spans="2:3" x14ac:dyDescent="0.25">
      <c r="B14" s="6">
        <v>46307</v>
      </c>
      <c r="C14" s="8" t="s">
        <v>106</v>
      </c>
    </row>
    <row r="15" spans="2:3" x14ac:dyDescent="0.25">
      <c r="B15" s="6">
        <v>46337</v>
      </c>
      <c r="C15" s="8" t="s">
        <v>193</v>
      </c>
    </row>
    <row r="16" spans="2:3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3:C3"/>
    <mergeCell ref="B5:C5"/>
  </mergeCells>
  <conditionalFormatting sqref="B6:B17">
    <cfRule type="cellIs" dxfId="36" priority="1" operator="equal">
      <formula>TODAY()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0AE9B-D42E-4847-8D54-A7EFD73D998C}">
  <sheetPr codeName="Sheet21"/>
  <dimension ref="B2:C17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78.140625" customWidth="1"/>
  </cols>
  <sheetData>
    <row r="2" spans="2:3" ht="15.75" thickBot="1" x14ac:dyDescent="0.3"/>
    <row r="3" spans="2:3" ht="27" thickBot="1" x14ac:dyDescent="0.45">
      <c r="B3" s="76" t="s">
        <v>126</v>
      </c>
      <c r="C3" s="77"/>
    </row>
    <row r="4" spans="2:3" ht="15.75" thickBot="1" x14ac:dyDescent="0.3">
      <c r="B4" s="1"/>
      <c r="C4" s="1"/>
    </row>
    <row r="5" spans="2:3" ht="15.75" thickBot="1" x14ac:dyDescent="0.3">
      <c r="B5" s="78" t="s">
        <v>100</v>
      </c>
      <c r="C5" s="79"/>
    </row>
    <row r="6" spans="2:3" x14ac:dyDescent="0.25">
      <c r="B6" s="6">
        <v>46023</v>
      </c>
      <c r="C6" s="8" t="s">
        <v>188</v>
      </c>
    </row>
    <row r="7" spans="2:3" x14ac:dyDescent="0.25">
      <c r="B7" s="6">
        <v>46041</v>
      </c>
      <c r="C7" s="8" t="s">
        <v>101</v>
      </c>
    </row>
    <row r="8" spans="2:3" x14ac:dyDescent="0.25">
      <c r="B8" s="6">
        <v>46069</v>
      </c>
      <c r="C8" s="8" t="s">
        <v>102</v>
      </c>
    </row>
    <row r="9" spans="2:3" x14ac:dyDescent="0.25">
      <c r="B9" s="6">
        <v>46115</v>
      </c>
      <c r="C9" s="8" t="s">
        <v>103</v>
      </c>
    </row>
    <row r="10" spans="2:3" x14ac:dyDescent="0.25">
      <c r="B10" s="6">
        <v>46167</v>
      </c>
      <c r="C10" s="8" t="s">
        <v>104</v>
      </c>
    </row>
    <row r="11" spans="2:3" x14ac:dyDescent="0.25">
      <c r="B11" s="6">
        <v>46192</v>
      </c>
      <c r="C11" s="8" t="s">
        <v>105</v>
      </c>
    </row>
    <row r="12" spans="2:3" x14ac:dyDescent="0.25">
      <c r="B12" s="6">
        <v>46206</v>
      </c>
      <c r="C12" s="8" t="s">
        <v>189</v>
      </c>
    </row>
    <row r="13" spans="2:3" x14ac:dyDescent="0.25">
      <c r="B13" s="6">
        <v>46272</v>
      </c>
      <c r="C13" s="8" t="s">
        <v>194</v>
      </c>
    </row>
    <row r="14" spans="2:3" x14ac:dyDescent="0.25">
      <c r="B14" s="6">
        <v>46307</v>
      </c>
      <c r="C14" s="8" t="s">
        <v>106</v>
      </c>
    </row>
    <row r="15" spans="2:3" x14ac:dyDescent="0.25">
      <c r="B15" s="6">
        <v>46337</v>
      </c>
      <c r="C15" s="8" t="s">
        <v>193</v>
      </c>
    </row>
    <row r="16" spans="2:3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3:C3"/>
    <mergeCell ref="B5:C5"/>
  </mergeCells>
  <conditionalFormatting sqref="B6:B17">
    <cfRule type="cellIs" dxfId="35" priority="1" operator="equal">
      <formula>TODAY()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F1A5ED-413C-40CC-84DA-77F76E9C5D08}">
  <dimension ref="B2:D40"/>
  <sheetViews>
    <sheetView showGridLines="0" topLeftCell="A12" workbookViewId="0">
      <selection activeCell="B35" sqref="B35"/>
    </sheetView>
  </sheetViews>
  <sheetFormatPr defaultRowHeight="15" x14ac:dyDescent="0.25"/>
  <cols>
    <col min="2" max="2" width="30" customWidth="1"/>
    <col min="3" max="3" width="74.42578125" customWidth="1"/>
    <col min="4" max="4" width="49" customWidth="1"/>
    <col min="6" max="6" width="21.7109375" bestFit="1" customWidth="1"/>
    <col min="7" max="7" width="12.85546875" bestFit="1" customWidth="1"/>
  </cols>
  <sheetData>
    <row r="2" spans="2:3" ht="15.75" thickBot="1" x14ac:dyDescent="0.3"/>
    <row r="3" spans="2:3" ht="27" thickBot="1" x14ac:dyDescent="0.45">
      <c r="B3" s="76" t="s">
        <v>207</v>
      </c>
      <c r="C3" s="77"/>
    </row>
    <row r="4" spans="2:3" ht="15.75" thickBot="1" x14ac:dyDescent="0.3"/>
    <row r="5" spans="2:3" ht="15.75" thickBot="1" x14ac:dyDescent="0.3">
      <c r="B5" s="84" t="s">
        <v>100</v>
      </c>
      <c r="C5" s="85"/>
    </row>
    <row r="6" spans="2:3" x14ac:dyDescent="0.25">
      <c r="B6" s="28">
        <v>46023</v>
      </c>
      <c r="C6" s="15" t="s">
        <v>185</v>
      </c>
    </row>
    <row r="7" spans="2:3" x14ac:dyDescent="0.25">
      <c r="B7" s="6">
        <v>46115</v>
      </c>
      <c r="C7" s="8" t="s">
        <v>103</v>
      </c>
    </row>
    <row r="8" spans="2:3" x14ac:dyDescent="0.25">
      <c r="B8" s="6">
        <v>46118</v>
      </c>
      <c r="C8" s="8" t="s">
        <v>112</v>
      </c>
    </row>
    <row r="9" spans="2:3" x14ac:dyDescent="0.25">
      <c r="B9" s="6">
        <v>46143</v>
      </c>
      <c r="C9" s="8" t="s">
        <v>182</v>
      </c>
    </row>
    <row r="10" spans="2:3" ht="15.75" thickBot="1" x14ac:dyDescent="0.3">
      <c r="B10" s="11">
        <v>46381</v>
      </c>
      <c r="C10" s="10" t="s">
        <v>118</v>
      </c>
    </row>
    <row r="11" spans="2:3" x14ac:dyDescent="0.25">
      <c r="B11" s="21"/>
      <c r="C11" s="17"/>
    </row>
    <row r="12" spans="2:3" ht="15.75" thickBot="1" x14ac:dyDescent="0.3"/>
    <row r="13" spans="2:3" ht="27" thickBot="1" x14ac:dyDescent="0.45">
      <c r="B13" s="76" t="s">
        <v>208</v>
      </c>
      <c r="C13" s="77"/>
    </row>
    <row r="14" spans="2:3" ht="15.75" thickBot="1" x14ac:dyDescent="0.3"/>
    <row r="15" spans="2:3" ht="15.75" thickBot="1" x14ac:dyDescent="0.3">
      <c r="B15" s="84" t="s">
        <v>100</v>
      </c>
      <c r="C15" s="85"/>
    </row>
    <row r="16" spans="2:3" x14ac:dyDescent="0.25">
      <c r="B16" s="6">
        <v>46023</v>
      </c>
      <c r="C16" s="15" t="s">
        <v>185</v>
      </c>
    </row>
    <row r="17" spans="2:4" x14ac:dyDescent="0.25">
      <c r="B17" s="6">
        <v>46115</v>
      </c>
      <c r="C17" s="8" t="s">
        <v>103</v>
      </c>
    </row>
    <row r="18" spans="2:4" x14ac:dyDescent="0.25">
      <c r="B18" s="6">
        <v>46118</v>
      </c>
      <c r="C18" s="8" t="s">
        <v>112</v>
      </c>
    </row>
    <row r="19" spans="2:4" x14ac:dyDescent="0.25">
      <c r="B19" s="7">
        <v>46146</v>
      </c>
      <c r="C19" s="8" t="s">
        <v>120</v>
      </c>
    </row>
    <row r="20" spans="2:4" x14ac:dyDescent="0.25">
      <c r="B20" s="7">
        <v>46167</v>
      </c>
      <c r="C20" s="8" t="s">
        <v>121</v>
      </c>
    </row>
    <row r="21" spans="2:4" x14ac:dyDescent="0.25">
      <c r="B21" s="7">
        <v>46265</v>
      </c>
      <c r="C21" s="8" t="s">
        <v>122</v>
      </c>
    </row>
    <row r="22" spans="2:4" x14ac:dyDescent="0.25">
      <c r="B22" s="7">
        <v>46381</v>
      </c>
      <c r="C22" s="8" t="s">
        <v>118</v>
      </c>
    </row>
    <row r="23" spans="2:4" ht="15.75" thickBot="1" x14ac:dyDescent="0.3">
      <c r="B23" s="9">
        <v>46384</v>
      </c>
      <c r="C23" s="10" t="s">
        <v>123</v>
      </c>
    </row>
    <row r="24" spans="2:4" x14ac:dyDescent="0.25">
      <c r="B24" s="16"/>
      <c r="C24" s="17"/>
      <c r="D24" s="5"/>
    </row>
    <row r="25" spans="2:4" ht="15.75" thickBot="1" x14ac:dyDescent="0.3"/>
    <row r="26" spans="2:4" ht="27" thickBot="1" x14ac:dyDescent="0.45">
      <c r="B26" s="76" t="s">
        <v>209</v>
      </c>
      <c r="C26" s="77"/>
    </row>
    <row r="27" spans="2:4" ht="15.75" thickBot="1" x14ac:dyDescent="0.3"/>
    <row r="28" spans="2:4" ht="15.75" thickBot="1" x14ac:dyDescent="0.3">
      <c r="B28" s="78" t="s">
        <v>100</v>
      </c>
      <c r="C28" s="79"/>
    </row>
    <row r="29" spans="2:4" x14ac:dyDescent="0.25">
      <c r="B29" s="6">
        <v>46023</v>
      </c>
      <c r="C29" s="8" t="s">
        <v>188</v>
      </c>
    </row>
    <row r="30" spans="2:4" x14ac:dyDescent="0.25">
      <c r="B30" s="6">
        <v>46041</v>
      </c>
      <c r="C30" s="8" t="s">
        <v>101</v>
      </c>
    </row>
    <row r="31" spans="2:4" x14ac:dyDescent="0.25">
      <c r="B31" s="6">
        <v>46069</v>
      </c>
      <c r="C31" s="8" t="s">
        <v>102</v>
      </c>
    </row>
    <row r="32" spans="2:4" x14ac:dyDescent="0.25">
      <c r="B32" s="6">
        <v>46115</v>
      </c>
      <c r="C32" s="8" t="s">
        <v>103</v>
      </c>
    </row>
    <row r="33" spans="2:3" x14ac:dyDescent="0.25">
      <c r="B33" s="6">
        <v>46167</v>
      </c>
      <c r="C33" s="8" t="s">
        <v>104</v>
      </c>
    </row>
    <row r="34" spans="2:3" x14ac:dyDescent="0.25">
      <c r="B34" s="6">
        <v>46192</v>
      </c>
      <c r="C34" s="8" t="s">
        <v>105</v>
      </c>
    </row>
    <row r="35" spans="2:3" x14ac:dyDescent="0.25">
      <c r="B35" s="6">
        <v>46206</v>
      </c>
      <c r="C35" s="8" t="s">
        <v>189</v>
      </c>
    </row>
    <row r="36" spans="2:3" x14ac:dyDescent="0.25">
      <c r="B36" s="6">
        <v>46272</v>
      </c>
      <c r="C36" s="8" t="s">
        <v>194</v>
      </c>
    </row>
    <row r="37" spans="2:3" x14ac:dyDescent="0.25">
      <c r="B37" s="6">
        <v>46307</v>
      </c>
      <c r="C37" s="8" t="s">
        <v>106</v>
      </c>
    </row>
    <row r="38" spans="2:3" x14ac:dyDescent="0.25">
      <c r="B38" s="6">
        <v>46337</v>
      </c>
      <c r="C38" s="8" t="s">
        <v>193</v>
      </c>
    </row>
    <row r="39" spans="2:3" x14ac:dyDescent="0.25">
      <c r="B39" s="6">
        <v>46352</v>
      </c>
      <c r="C39" s="8" t="s">
        <v>107</v>
      </c>
    </row>
    <row r="40" spans="2:3" ht="15.75" thickBot="1" x14ac:dyDescent="0.3">
      <c r="B40" s="11">
        <v>46381</v>
      </c>
      <c r="C40" s="10" t="s">
        <v>118</v>
      </c>
    </row>
  </sheetData>
  <mergeCells count="6">
    <mergeCell ref="B28:C28"/>
    <mergeCell ref="B3:C3"/>
    <mergeCell ref="B5:C5"/>
    <mergeCell ref="B13:C13"/>
    <mergeCell ref="B15:C15"/>
    <mergeCell ref="B26:C26"/>
  </mergeCells>
  <conditionalFormatting sqref="B6:B10">
    <cfRule type="cellIs" dxfId="34" priority="2" operator="equal">
      <formula>TODAY()</formula>
    </cfRule>
  </conditionalFormatting>
  <conditionalFormatting sqref="B16:B18">
    <cfRule type="cellIs" dxfId="33" priority="1" operator="equal">
      <formula>TODAY()</formula>
    </cfRule>
  </conditionalFormatting>
  <conditionalFormatting sqref="B29:B40">
    <cfRule type="cellIs" dxfId="32" priority="3" operator="equal">
      <formula>TODAY()</formula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5"/>
  <dimension ref="B2:E10"/>
  <sheetViews>
    <sheetView showGridLines="0" workbookViewId="0">
      <selection activeCell="B6" sqref="B6:C10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70.140625" style="1" customWidth="1"/>
    <col min="4" max="4" width="45.140625" style="1" customWidth="1"/>
    <col min="5" max="5" width="9.140625" style="1"/>
    <col min="6" max="6" width="27.85546875" style="1" customWidth="1"/>
    <col min="7" max="7" width="9.140625" style="1"/>
    <col min="8" max="8" width="35.7109375" style="1" customWidth="1"/>
    <col min="9" max="16384" width="9.140625" style="1"/>
  </cols>
  <sheetData>
    <row r="2" spans="2:5" ht="15.75" thickBot="1" x14ac:dyDescent="0.3">
      <c r="C2" s="2" t="s">
        <v>127</v>
      </c>
      <c r="D2" s="2" t="s">
        <v>128</v>
      </c>
      <c r="E2" s="2" t="s">
        <v>129</v>
      </c>
    </row>
    <row r="3" spans="2:5" ht="27" thickBot="1" x14ac:dyDescent="0.45">
      <c r="B3" s="76" t="s">
        <v>130</v>
      </c>
      <c r="C3" s="77"/>
    </row>
    <row r="4" spans="2:5" ht="15.75" thickBot="1" x14ac:dyDescent="0.3"/>
    <row r="5" spans="2:5" ht="15.75" thickBot="1" x14ac:dyDescent="0.3">
      <c r="B5" s="84" t="s">
        <v>100</v>
      </c>
      <c r="C5" s="85"/>
    </row>
    <row r="6" spans="2:5" x14ac:dyDescent="0.25">
      <c r="B6" s="28">
        <v>46023</v>
      </c>
      <c r="C6" s="15" t="s">
        <v>185</v>
      </c>
    </row>
    <row r="7" spans="2:5" x14ac:dyDescent="0.25">
      <c r="B7" s="6">
        <v>46115</v>
      </c>
      <c r="C7" s="8" t="s">
        <v>103</v>
      </c>
    </row>
    <row r="8" spans="2:5" x14ac:dyDescent="0.25">
      <c r="B8" s="6">
        <v>46118</v>
      </c>
      <c r="C8" s="8" t="s">
        <v>112</v>
      </c>
    </row>
    <row r="9" spans="2:5" x14ac:dyDescent="0.25">
      <c r="B9" s="6">
        <v>46143</v>
      </c>
      <c r="C9" s="8" t="s">
        <v>182</v>
      </c>
    </row>
    <row r="10" spans="2:5" ht="15.75" thickBot="1" x14ac:dyDescent="0.3">
      <c r="B10" s="11">
        <v>46381</v>
      </c>
      <c r="C10" s="10" t="s">
        <v>118</v>
      </c>
    </row>
  </sheetData>
  <mergeCells count="2">
    <mergeCell ref="B5:C5"/>
    <mergeCell ref="B3:C3"/>
  </mergeCells>
  <conditionalFormatting sqref="B6:B10">
    <cfRule type="cellIs" dxfId="31" priority="1" operator="equal">
      <formula>TODAY()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36CA8-012D-408D-9BD2-9B6A84374D2F}">
  <sheetPr codeName="Sheet14"/>
  <dimension ref="B2:C10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69.85546875" customWidth="1"/>
  </cols>
  <sheetData>
    <row r="2" spans="2:3" ht="15.75" thickBot="1" x14ac:dyDescent="0.3"/>
    <row r="3" spans="2:3" ht="27" thickBot="1" x14ac:dyDescent="0.45">
      <c r="B3" s="76" t="s">
        <v>132</v>
      </c>
      <c r="C3" s="77"/>
    </row>
    <row r="4" spans="2:3" ht="15.75" thickBot="1" x14ac:dyDescent="0.3">
      <c r="B4" s="1"/>
      <c r="C4" s="1"/>
    </row>
    <row r="5" spans="2:3" ht="15.75" thickBot="1" x14ac:dyDescent="0.3">
      <c r="B5" s="84" t="s">
        <v>100</v>
      </c>
      <c r="C5" s="85"/>
    </row>
    <row r="6" spans="2:3" x14ac:dyDescent="0.25">
      <c r="B6" s="28">
        <v>46023</v>
      </c>
      <c r="C6" s="15" t="s">
        <v>185</v>
      </c>
    </row>
    <row r="7" spans="2:3" x14ac:dyDescent="0.25">
      <c r="B7" s="6">
        <v>46115</v>
      </c>
      <c r="C7" s="8" t="s">
        <v>103</v>
      </c>
    </row>
    <row r="8" spans="2:3" x14ac:dyDescent="0.25">
      <c r="B8" s="6">
        <v>46118</v>
      </c>
      <c r="C8" s="8" t="s">
        <v>112</v>
      </c>
    </row>
    <row r="9" spans="2:3" x14ac:dyDescent="0.25">
      <c r="B9" s="6">
        <v>46143</v>
      </c>
      <c r="C9" s="8" t="s">
        <v>182</v>
      </c>
    </row>
    <row r="10" spans="2:3" ht="15.75" thickBot="1" x14ac:dyDescent="0.3">
      <c r="B10" s="11">
        <v>46381</v>
      </c>
      <c r="C10" s="10" t="s">
        <v>118</v>
      </c>
    </row>
  </sheetData>
  <mergeCells count="2">
    <mergeCell ref="B3:C3"/>
    <mergeCell ref="B5:C5"/>
  </mergeCells>
  <conditionalFormatting sqref="B6:B10">
    <cfRule type="cellIs" dxfId="30" priority="1" operator="equal">
      <formula>TODAY()</formula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25F4B-FD73-4427-87A9-E3D949E15555}">
  <sheetPr codeName="Sheet15"/>
  <dimension ref="B2:C10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8.7109375" customWidth="1"/>
    <col min="4" max="4" width="56.28515625" customWidth="1"/>
  </cols>
  <sheetData>
    <row r="2" spans="2:3" ht="15.75" thickBot="1" x14ac:dyDescent="0.3"/>
    <row r="3" spans="2:3" ht="27" thickBot="1" x14ac:dyDescent="0.45">
      <c r="B3" s="76" t="s">
        <v>133</v>
      </c>
      <c r="C3" s="77"/>
    </row>
    <row r="4" spans="2:3" ht="15.75" thickBot="1" x14ac:dyDescent="0.3"/>
    <row r="5" spans="2:3" ht="15.75" thickBot="1" x14ac:dyDescent="0.3">
      <c r="B5" s="84" t="s">
        <v>100</v>
      </c>
      <c r="C5" s="85"/>
    </row>
    <row r="6" spans="2:3" x14ac:dyDescent="0.25">
      <c r="B6" s="28">
        <v>46023</v>
      </c>
      <c r="C6" s="15" t="s">
        <v>185</v>
      </c>
    </row>
    <row r="7" spans="2:3" x14ac:dyDescent="0.25">
      <c r="B7" s="6">
        <v>46115</v>
      </c>
      <c r="C7" s="8" t="s">
        <v>103</v>
      </c>
    </row>
    <row r="8" spans="2:3" x14ac:dyDescent="0.25">
      <c r="B8" s="6">
        <v>46118</v>
      </c>
      <c r="C8" s="8" t="s">
        <v>112</v>
      </c>
    </row>
    <row r="9" spans="2:3" x14ac:dyDescent="0.25">
      <c r="B9" s="6">
        <v>46143</v>
      </c>
      <c r="C9" s="8" t="s">
        <v>182</v>
      </c>
    </row>
    <row r="10" spans="2:3" ht="15.75" thickBot="1" x14ac:dyDescent="0.3">
      <c r="B10" s="11">
        <v>46381</v>
      </c>
      <c r="C10" s="10" t="s">
        <v>118</v>
      </c>
    </row>
  </sheetData>
  <mergeCells count="2">
    <mergeCell ref="B5:C5"/>
    <mergeCell ref="B3:C3"/>
  </mergeCells>
  <conditionalFormatting sqref="B6:B10">
    <cfRule type="cellIs" dxfId="29" priority="1" operator="equal">
      <formula>TODAY()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AC586-A92D-43C0-8391-C0CD8FC61052}">
  <sheetPr codeName="Sheet16"/>
  <dimension ref="B2:C10"/>
  <sheetViews>
    <sheetView showGridLines="0" workbookViewId="0">
      <selection activeCell="C14" sqref="C14"/>
    </sheetView>
  </sheetViews>
  <sheetFormatPr defaultRowHeight="15" x14ac:dyDescent="0.25"/>
  <cols>
    <col min="2" max="2" width="34.5703125" customWidth="1"/>
    <col min="3" max="3" width="63.85546875" customWidth="1"/>
    <col min="4" max="4" width="50.85546875" customWidth="1"/>
  </cols>
  <sheetData>
    <row r="2" spans="2:3" ht="15.75" thickBot="1" x14ac:dyDescent="0.3"/>
    <row r="3" spans="2:3" ht="27" thickBot="1" x14ac:dyDescent="0.45">
      <c r="B3" s="76" t="s">
        <v>134</v>
      </c>
      <c r="C3" s="77"/>
    </row>
    <row r="4" spans="2:3" ht="15.75" thickBot="1" x14ac:dyDescent="0.3"/>
    <row r="5" spans="2:3" ht="15.75" thickBot="1" x14ac:dyDescent="0.3">
      <c r="B5" s="84" t="s">
        <v>100</v>
      </c>
      <c r="C5" s="85"/>
    </row>
    <row r="6" spans="2:3" x14ac:dyDescent="0.25">
      <c r="B6" s="28">
        <v>46023</v>
      </c>
      <c r="C6" s="15" t="s">
        <v>185</v>
      </c>
    </row>
    <row r="7" spans="2:3" x14ac:dyDescent="0.25">
      <c r="B7" s="6">
        <v>46115</v>
      </c>
      <c r="C7" s="8" t="s">
        <v>103</v>
      </c>
    </row>
    <row r="8" spans="2:3" x14ac:dyDescent="0.25">
      <c r="B8" s="6">
        <v>46118</v>
      </c>
      <c r="C8" s="8" t="s">
        <v>112</v>
      </c>
    </row>
    <row r="9" spans="2:3" x14ac:dyDescent="0.25">
      <c r="B9" s="6">
        <v>46143</v>
      </c>
      <c r="C9" s="8" t="s">
        <v>182</v>
      </c>
    </row>
    <row r="10" spans="2:3" ht="15.75" thickBot="1" x14ac:dyDescent="0.3">
      <c r="B10" s="11">
        <v>46381</v>
      </c>
      <c r="C10" s="10" t="s">
        <v>118</v>
      </c>
    </row>
  </sheetData>
  <mergeCells count="2">
    <mergeCell ref="B5:C5"/>
    <mergeCell ref="B3:C3"/>
  </mergeCells>
  <conditionalFormatting sqref="B6:B10">
    <cfRule type="cellIs" dxfId="28" priority="1" operator="equal">
      <formula>TODAY()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/>
  <dimension ref="B2:C6"/>
  <sheetViews>
    <sheetView showGridLines="0" workbookViewId="0">
      <selection activeCell="B5" sqref="B5:C5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51.85546875" style="1" customWidth="1"/>
    <col min="4" max="4" width="60.5703125" style="1" customWidth="1"/>
    <col min="5" max="16384" width="9.140625" style="1"/>
  </cols>
  <sheetData>
    <row r="2" spans="2:3" ht="15.75" thickBot="1" x14ac:dyDescent="0.3"/>
    <row r="3" spans="2:3" ht="27" thickBot="1" x14ac:dyDescent="0.45">
      <c r="B3" s="76" t="s">
        <v>116</v>
      </c>
      <c r="C3" s="77"/>
    </row>
    <row r="4" spans="2:3" ht="15.75" thickBot="1" x14ac:dyDescent="0.3"/>
    <row r="5" spans="2:3" ht="15.75" thickBot="1" x14ac:dyDescent="0.3">
      <c r="B5" s="78" t="s">
        <v>100</v>
      </c>
      <c r="C5" s="79"/>
    </row>
    <row r="6" spans="2:3" x14ac:dyDescent="0.25">
      <c r="B6" s="6">
        <v>46143</v>
      </c>
      <c r="C6" s="22" t="s">
        <v>183</v>
      </c>
    </row>
  </sheetData>
  <mergeCells count="2">
    <mergeCell ref="B3:C3"/>
    <mergeCell ref="B5:C5"/>
  </mergeCells>
  <conditionalFormatting sqref="B6">
    <cfRule type="cellIs" dxfId="47" priority="1" operator="equal">
      <formula>TODAY()</formula>
    </cfRule>
  </conditionalFormatting>
  <pageMargins left="0.7" right="0.7" top="0.75" bottom="0.75" header="0.3" footer="0.3"/>
  <customProperties>
    <customPr name="EpmWorksheetKeyString_GU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48DEF-E547-4B2D-8708-F34F878C4116}">
  <dimension ref="B2:C10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69.28515625" customWidth="1"/>
  </cols>
  <sheetData>
    <row r="2" spans="2:3" ht="15.75" thickBot="1" x14ac:dyDescent="0.3"/>
    <row r="3" spans="2:3" ht="27" thickBot="1" x14ac:dyDescent="0.45">
      <c r="B3" s="76" t="s">
        <v>210</v>
      </c>
      <c r="C3" s="77"/>
    </row>
    <row r="4" spans="2:3" ht="15.75" thickBot="1" x14ac:dyDescent="0.3">
      <c r="B4" s="1"/>
      <c r="C4" s="1"/>
    </row>
    <row r="5" spans="2:3" ht="15.75" thickBot="1" x14ac:dyDescent="0.3">
      <c r="B5" s="84" t="s">
        <v>100</v>
      </c>
      <c r="C5" s="85"/>
    </row>
    <row r="6" spans="2:3" x14ac:dyDescent="0.25">
      <c r="B6" s="28">
        <v>46023</v>
      </c>
      <c r="C6" s="15" t="s">
        <v>185</v>
      </c>
    </row>
    <row r="7" spans="2:3" x14ac:dyDescent="0.25">
      <c r="B7" s="6">
        <v>46115</v>
      </c>
      <c r="C7" s="8" t="s">
        <v>103</v>
      </c>
    </row>
    <row r="8" spans="2:3" x14ac:dyDescent="0.25">
      <c r="B8" s="6">
        <v>46118</v>
      </c>
      <c r="C8" s="8" t="s">
        <v>112</v>
      </c>
    </row>
    <row r="9" spans="2:3" x14ac:dyDescent="0.25">
      <c r="B9" s="6">
        <v>46143</v>
      </c>
      <c r="C9" s="8" t="s">
        <v>182</v>
      </c>
    </row>
    <row r="10" spans="2:3" ht="15.75" thickBot="1" x14ac:dyDescent="0.3">
      <c r="B10" s="11">
        <v>46381</v>
      </c>
      <c r="C10" s="10" t="s">
        <v>118</v>
      </c>
    </row>
  </sheetData>
  <mergeCells count="2">
    <mergeCell ref="B3:C3"/>
    <mergeCell ref="B5:C5"/>
  </mergeCells>
  <conditionalFormatting sqref="B6:B10">
    <cfRule type="cellIs" dxfId="27" priority="1" operator="equal">
      <formula>TODAY()</formula>
    </cfRule>
  </conditionalFormatting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46207-A62C-49D9-8625-17C41154D8B1}">
  <dimension ref="B2:C10"/>
  <sheetViews>
    <sheetView showGridLines="0" workbookViewId="0">
      <selection activeCell="B7" sqref="B7"/>
    </sheetView>
  </sheetViews>
  <sheetFormatPr defaultRowHeight="15" x14ac:dyDescent="0.25"/>
  <cols>
    <col min="2" max="2" width="30" customWidth="1"/>
    <col min="3" max="3" width="48.7109375" customWidth="1"/>
  </cols>
  <sheetData>
    <row r="2" spans="2:3" ht="15.75" thickBot="1" x14ac:dyDescent="0.3"/>
    <row r="3" spans="2:3" ht="27" thickBot="1" x14ac:dyDescent="0.45">
      <c r="B3" s="76" t="s">
        <v>252</v>
      </c>
      <c r="C3" s="77"/>
    </row>
    <row r="4" spans="2:3" ht="15.75" thickBot="1" x14ac:dyDescent="0.3">
      <c r="B4" s="1"/>
      <c r="C4" s="1"/>
    </row>
    <row r="5" spans="2:3" ht="15.75" thickBot="1" x14ac:dyDescent="0.3">
      <c r="B5" s="84" t="s">
        <v>100</v>
      </c>
      <c r="C5" s="85"/>
    </row>
    <row r="6" spans="2:3" x14ac:dyDescent="0.25">
      <c r="B6" s="28">
        <v>46023</v>
      </c>
      <c r="C6" s="15" t="s">
        <v>185</v>
      </c>
    </row>
    <row r="7" spans="2:3" x14ac:dyDescent="0.25">
      <c r="B7" s="6">
        <v>46115</v>
      </c>
      <c r="C7" s="8" t="s">
        <v>103</v>
      </c>
    </row>
    <row r="8" spans="2:3" x14ac:dyDescent="0.25">
      <c r="B8" s="6">
        <v>46118</v>
      </c>
      <c r="C8" s="8" t="s">
        <v>112</v>
      </c>
    </row>
    <row r="9" spans="2:3" x14ac:dyDescent="0.25">
      <c r="B9" s="6">
        <v>46143</v>
      </c>
      <c r="C9" s="8" t="s">
        <v>182</v>
      </c>
    </row>
    <row r="10" spans="2:3" ht="15.75" thickBot="1" x14ac:dyDescent="0.3">
      <c r="B10" s="11">
        <v>46381</v>
      </c>
      <c r="C10" s="10" t="s">
        <v>118</v>
      </c>
    </row>
  </sheetData>
  <mergeCells count="2">
    <mergeCell ref="B3:C3"/>
    <mergeCell ref="B5:C5"/>
  </mergeCells>
  <conditionalFormatting sqref="B6:B10">
    <cfRule type="cellIs" dxfId="26" priority="1" operator="equal">
      <formula>TODAY()</formula>
    </cfRule>
  </conditionalFormatting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6C292-48BB-4360-BA10-8D144F3CA87A}">
  <dimension ref="B2:C10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69.28515625" customWidth="1"/>
  </cols>
  <sheetData>
    <row r="2" spans="2:3" ht="15.75" thickBot="1" x14ac:dyDescent="0.3"/>
    <row r="3" spans="2:3" ht="27" thickBot="1" x14ac:dyDescent="0.45">
      <c r="B3" s="76" t="s">
        <v>131</v>
      </c>
      <c r="C3" s="77"/>
    </row>
    <row r="4" spans="2:3" ht="15.75" thickBot="1" x14ac:dyDescent="0.3">
      <c r="B4" s="1"/>
      <c r="C4" s="1"/>
    </row>
    <row r="5" spans="2:3" ht="15.75" thickBot="1" x14ac:dyDescent="0.3">
      <c r="B5" s="84" t="s">
        <v>100</v>
      </c>
      <c r="C5" s="85"/>
    </row>
    <row r="6" spans="2:3" x14ac:dyDescent="0.25">
      <c r="B6" s="28">
        <v>46023</v>
      </c>
      <c r="C6" s="15" t="s">
        <v>185</v>
      </c>
    </row>
    <row r="7" spans="2:3" x14ac:dyDescent="0.25">
      <c r="B7" s="6">
        <v>46115</v>
      </c>
      <c r="C7" s="8" t="s">
        <v>103</v>
      </c>
    </row>
    <row r="8" spans="2:3" x14ac:dyDescent="0.25">
      <c r="B8" s="6">
        <v>46118</v>
      </c>
      <c r="C8" s="8" t="s">
        <v>112</v>
      </c>
    </row>
    <row r="9" spans="2:3" x14ac:dyDescent="0.25">
      <c r="B9" s="6">
        <v>46143</v>
      </c>
      <c r="C9" s="8" t="s">
        <v>182</v>
      </c>
    </row>
    <row r="10" spans="2:3" ht="15.75" thickBot="1" x14ac:dyDescent="0.3">
      <c r="B10" s="11">
        <v>46381</v>
      </c>
      <c r="C10" s="10" t="s">
        <v>118</v>
      </c>
    </row>
  </sheetData>
  <mergeCells count="2">
    <mergeCell ref="B3:C3"/>
    <mergeCell ref="B5:C5"/>
  </mergeCells>
  <conditionalFormatting sqref="B6:B10">
    <cfRule type="cellIs" dxfId="25" priority="1" operator="equal">
      <formula>TODAY()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2A670-A422-4799-86E3-DBF3839D0F24}">
  <dimension ref="B2:D17"/>
  <sheetViews>
    <sheetView showGridLines="0" workbookViewId="0">
      <selection activeCell="B6" sqref="B6:C17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73.7109375" style="1" customWidth="1"/>
    <col min="4" max="4" width="42.28515625" style="1" customWidth="1"/>
    <col min="5" max="16384" width="9.140625" style="1"/>
  </cols>
  <sheetData>
    <row r="2" spans="2:4" ht="15.75" thickBot="1" x14ac:dyDescent="0.3">
      <c r="C2" s="2" t="s">
        <v>162</v>
      </c>
      <c r="D2" s="2" t="s">
        <v>163</v>
      </c>
    </row>
    <row r="3" spans="2:4" ht="27" thickBot="1" x14ac:dyDescent="0.45">
      <c r="B3" s="76" t="s">
        <v>211</v>
      </c>
      <c r="C3" s="77"/>
    </row>
    <row r="4" spans="2:4" ht="15.75" thickBot="1" x14ac:dyDescent="0.3"/>
    <row r="5" spans="2:4" ht="15.75" thickBot="1" x14ac:dyDescent="0.3">
      <c r="B5" s="78" t="s">
        <v>100</v>
      </c>
      <c r="C5" s="79"/>
    </row>
    <row r="6" spans="2:4" x14ac:dyDescent="0.25">
      <c r="B6" s="6">
        <v>46023</v>
      </c>
      <c r="C6" s="8" t="s">
        <v>188</v>
      </c>
    </row>
    <row r="7" spans="2:4" x14ac:dyDescent="0.25">
      <c r="B7" s="6">
        <v>46041</v>
      </c>
      <c r="C7" s="8" t="s">
        <v>101</v>
      </c>
    </row>
    <row r="8" spans="2:4" x14ac:dyDescent="0.25">
      <c r="B8" s="6">
        <v>46069</v>
      </c>
      <c r="C8" s="8" t="s">
        <v>102</v>
      </c>
    </row>
    <row r="9" spans="2:4" x14ac:dyDescent="0.25">
      <c r="B9" s="6">
        <v>46115</v>
      </c>
      <c r="C9" s="8" t="s">
        <v>103</v>
      </c>
    </row>
    <row r="10" spans="2:4" x14ac:dyDescent="0.25">
      <c r="B10" s="6">
        <v>46167</v>
      </c>
      <c r="C10" s="8" t="s">
        <v>104</v>
      </c>
    </row>
    <row r="11" spans="2:4" x14ac:dyDescent="0.25">
      <c r="B11" s="6">
        <v>46192</v>
      </c>
      <c r="C11" s="8" t="s">
        <v>105</v>
      </c>
    </row>
    <row r="12" spans="2:4" x14ac:dyDescent="0.25">
      <c r="B12" s="6">
        <v>46206</v>
      </c>
      <c r="C12" s="8" t="s">
        <v>189</v>
      </c>
    </row>
    <row r="13" spans="2:4" x14ac:dyDescent="0.25">
      <c r="B13" s="6">
        <v>46272</v>
      </c>
      <c r="C13" s="8" t="s">
        <v>194</v>
      </c>
    </row>
    <row r="14" spans="2:4" x14ac:dyDescent="0.25">
      <c r="B14" s="6">
        <v>46307</v>
      </c>
      <c r="C14" s="8" t="s">
        <v>106</v>
      </c>
    </row>
    <row r="15" spans="2:4" x14ac:dyDescent="0.25">
      <c r="B15" s="6">
        <v>46337</v>
      </c>
      <c r="C15" s="8" t="s">
        <v>193</v>
      </c>
    </row>
    <row r="16" spans="2:4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3:C3"/>
    <mergeCell ref="B5:C5"/>
  </mergeCells>
  <conditionalFormatting sqref="B6:B17">
    <cfRule type="cellIs" dxfId="24" priority="1" operator="equal">
      <formula>TODAY()</formula>
    </cfRule>
  </conditionalFormatting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7"/>
  <dimension ref="B2:C13"/>
  <sheetViews>
    <sheetView showGridLines="0" workbookViewId="0">
      <selection activeCell="B6" sqref="B6:C13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68.140625" style="1" customWidth="1"/>
    <col min="4" max="16384" width="9.140625" style="1"/>
  </cols>
  <sheetData>
    <row r="2" spans="2:3" ht="15.75" thickBot="1" x14ac:dyDescent="0.3"/>
    <row r="3" spans="2:3" ht="27" thickBot="1" x14ac:dyDescent="0.45">
      <c r="B3" s="76" t="s">
        <v>135</v>
      </c>
      <c r="C3" s="77"/>
    </row>
    <row r="4" spans="2:3" ht="15.75" thickBot="1" x14ac:dyDescent="0.3"/>
    <row r="5" spans="2:3" ht="15.75" thickBot="1" x14ac:dyDescent="0.3">
      <c r="B5" s="84" t="s">
        <v>100</v>
      </c>
      <c r="C5" s="85"/>
    </row>
    <row r="6" spans="2:3" x14ac:dyDescent="0.25">
      <c r="B6" s="6">
        <v>46023</v>
      </c>
      <c r="C6" s="15" t="s">
        <v>185</v>
      </c>
    </row>
    <row r="7" spans="2:3" x14ac:dyDescent="0.25">
      <c r="B7" s="6">
        <v>46115</v>
      </c>
      <c r="C7" s="8" t="s">
        <v>103</v>
      </c>
    </row>
    <row r="8" spans="2:3" x14ac:dyDescent="0.25">
      <c r="B8" s="6">
        <v>46118</v>
      </c>
      <c r="C8" s="8" t="s">
        <v>112</v>
      </c>
    </row>
    <row r="9" spans="2:3" x14ac:dyDescent="0.25">
      <c r="B9" s="7">
        <v>46146</v>
      </c>
      <c r="C9" s="8" t="s">
        <v>120</v>
      </c>
    </row>
    <row r="10" spans="2:3" x14ac:dyDescent="0.25">
      <c r="B10" s="7">
        <v>46167</v>
      </c>
      <c r="C10" s="8" t="s">
        <v>121</v>
      </c>
    </row>
    <row r="11" spans="2:3" x14ac:dyDescent="0.25">
      <c r="B11" s="7">
        <v>46265</v>
      </c>
      <c r="C11" s="8" t="s">
        <v>122</v>
      </c>
    </row>
    <row r="12" spans="2:3" x14ac:dyDescent="0.25">
      <c r="B12" s="7">
        <v>46381</v>
      </c>
      <c r="C12" s="8" t="s">
        <v>118</v>
      </c>
    </row>
    <row r="13" spans="2:3" customFormat="1" ht="15.75" thickBot="1" x14ac:dyDescent="0.3">
      <c r="B13" s="9">
        <v>46384</v>
      </c>
      <c r="C13" s="10" t="s">
        <v>123</v>
      </c>
    </row>
  </sheetData>
  <mergeCells count="2">
    <mergeCell ref="B3:C3"/>
    <mergeCell ref="B5:C5"/>
  </mergeCells>
  <conditionalFormatting sqref="B6:B8">
    <cfRule type="cellIs" dxfId="23" priority="1" operator="equal">
      <formula>TODAY()</formula>
    </cfRule>
  </conditionalFormatting>
  <pageMargins left="0.7" right="0.7" top="0.75" bottom="0.75" header="0.3" footer="0.3"/>
  <customProperties>
    <customPr name="EpmWorksheetKeyString_GUID" r:id="rId1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22B73-A9FC-487D-8847-CF1CB6B59200}">
  <sheetPr codeName="Sheet18"/>
  <dimension ref="B2:C13"/>
  <sheetViews>
    <sheetView showGridLines="0" workbookViewId="0">
      <selection activeCell="B6" sqref="B6:C13"/>
    </sheetView>
  </sheetViews>
  <sheetFormatPr defaultRowHeight="15" x14ac:dyDescent="0.25"/>
  <cols>
    <col min="2" max="2" width="30" customWidth="1"/>
    <col min="3" max="3" width="70.85546875" customWidth="1"/>
  </cols>
  <sheetData>
    <row r="2" spans="2:3" ht="15.75" thickBot="1" x14ac:dyDescent="0.3"/>
    <row r="3" spans="2:3" ht="27" thickBot="1" x14ac:dyDescent="0.45">
      <c r="B3" s="76" t="s">
        <v>136</v>
      </c>
      <c r="C3" s="77"/>
    </row>
    <row r="4" spans="2:3" ht="15.75" thickBot="1" x14ac:dyDescent="0.3">
      <c r="B4" s="1"/>
      <c r="C4" s="1"/>
    </row>
    <row r="5" spans="2:3" ht="15.75" thickBot="1" x14ac:dyDescent="0.3">
      <c r="B5" s="84" t="s">
        <v>100</v>
      </c>
      <c r="C5" s="85"/>
    </row>
    <row r="6" spans="2:3" x14ac:dyDescent="0.25">
      <c r="B6" s="6">
        <v>46023</v>
      </c>
      <c r="C6" s="15" t="s">
        <v>185</v>
      </c>
    </row>
    <row r="7" spans="2:3" x14ac:dyDescent="0.25">
      <c r="B7" s="6">
        <v>46115</v>
      </c>
      <c r="C7" s="8" t="s">
        <v>103</v>
      </c>
    </row>
    <row r="8" spans="2:3" x14ac:dyDescent="0.25">
      <c r="B8" s="6">
        <v>46118</v>
      </c>
      <c r="C8" s="8" t="s">
        <v>112</v>
      </c>
    </row>
    <row r="9" spans="2:3" x14ac:dyDescent="0.25">
      <c r="B9" s="7">
        <v>46146</v>
      </c>
      <c r="C9" s="8" t="s">
        <v>120</v>
      </c>
    </row>
    <row r="10" spans="2:3" x14ac:dyDescent="0.25">
      <c r="B10" s="7">
        <v>46167</v>
      </c>
      <c r="C10" s="8" t="s">
        <v>121</v>
      </c>
    </row>
    <row r="11" spans="2:3" x14ac:dyDescent="0.25">
      <c r="B11" s="7">
        <v>46265</v>
      </c>
      <c r="C11" s="8" t="s">
        <v>122</v>
      </c>
    </row>
    <row r="12" spans="2:3" x14ac:dyDescent="0.25">
      <c r="B12" s="7">
        <v>46381</v>
      </c>
      <c r="C12" s="8" t="s">
        <v>118</v>
      </c>
    </row>
    <row r="13" spans="2:3" ht="15.75" thickBot="1" x14ac:dyDescent="0.3">
      <c r="B13" s="9">
        <v>46384</v>
      </c>
      <c r="C13" s="10" t="s">
        <v>123</v>
      </c>
    </row>
  </sheetData>
  <mergeCells count="2">
    <mergeCell ref="B3:C3"/>
    <mergeCell ref="B5:C5"/>
  </mergeCells>
  <conditionalFormatting sqref="B6:B8">
    <cfRule type="cellIs" dxfId="22" priority="1" operator="equal">
      <formula>TODAY()</formula>
    </cfRule>
  </conditionalFormatting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/>
  <dimension ref="B2:C5"/>
  <sheetViews>
    <sheetView showGridLines="0" workbookViewId="0">
      <selection activeCell="B5" sqref="B5:C5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39" style="1" customWidth="1"/>
    <col min="4" max="4" width="60.42578125" style="1" customWidth="1"/>
    <col min="5" max="16384" width="9.140625" style="1"/>
  </cols>
  <sheetData>
    <row r="2" spans="2:3" ht="15.75" thickBot="1" x14ac:dyDescent="0.3"/>
    <row r="3" spans="2:3" ht="27" thickBot="1" x14ac:dyDescent="0.45">
      <c r="B3" s="76" t="s">
        <v>137</v>
      </c>
      <c r="C3" s="77"/>
    </row>
    <row r="4" spans="2:3" ht="15.75" thickBot="1" x14ac:dyDescent="0.3"/>
    <row r="5" spans="2:3" ht="15.75" thickBot="1" x14ac:dyDescent="0.3">
      <c r="B5" s="88" t="s">
        <v>281</v>
      </c>
      <c r="C5" s="89"/>
    </row>
  </sheetData>
  <mergeCells count="2">
    <mergeCell ref="B3:C3"/>
    <mergeCell ref="B5:C5"/>
  </mergeCells>
  <pageMargins left="0.7" right="0.7" top="0.75" bottom="0.75" header="0.3" footer="0.3"/>
  <customProperties>
    <customPr name="EpmWorksheetKeyString_GU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58ECA-CFB4-4C4D-A6DA-8CD7C1781BE6}">
  <dimension ref="B2:C7"/>
  <sheetViews>
    <sheetView workbookViewId="0">
      <selection activeCell="B7" sqref="B7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54.42578125" style="1" customWidth="1"/>
    <col min="4" max="4" width="60.42578125" style="1" customWidth="1"/>
    <col min="5" max="16384" width="9.140625" style="1"/>
  </cols>
  <sheetData>
    <row r="2" spans="2:3" ht="15.75" thickBot="1" x14ac:dyDescent="0.3"/>
    <row r="3" spans="2:3" ht="27" thickBot="1" x14ac:dyDescent="0.45">
      <c r="B3" s="76" t="s">
        <v>212</v>
      </c>
      <c r="C3" s="77"/>
    </row>
    <row r="4" spans="2:3" ht="15.75" thickBot="1" x14ac:dyDescent="0.3"/>
    <row r="5" spans="2:3" ht="15.75" thickBot="1" x14ac:dyDescent="0.3">
      <c r="B5" s="84" t="s">
        <v>100</v>
      </c>
      <c r="C5" s="85"/>
    </row>
    <row r="6" spans="2:3" x14ac:dyDescent="0.25">
      <c r="B6" s="6">
        <v>46023</v>
      </c>
      <c r="C6" s="15" t="s">
        <v>185</v>
      </c>
    </row>
    <row r="7" spans="2:3" x14ac:dyDescent="0.25">
      <c r="B7" s="6">
        <v>46381</v>
      </c>
      <c r="C7" s="8" t="s">
        <v>118</v>
      </c>
    </row>
  </sheetData>
  <mergeCells count="2">
    <mergeCell ref="B3:C3"/>
    <mergeCell ref="B5:C5"/>
  </mergeCells>
  <conditionalFormatting sqref="B6:B7">
    <cfRule type="cellIs" dxfId="21" priority="1" operator="equal">
      <formula>TODAY()</formula>
    </cfRule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C0300-0D9B-4781-9446-FC92CD6DC4BE}">
  <dimension ref="B2:C5"/>
  <sheetViews>
    <sheetView showGridLines="0" workbookViewId="0">
      <selection activeCell="B5" sqref="B5:C5"/>
    </sheetView>
  </sheetViews>
  <sheetFormatPr defaultRowHeight="15" x14ac:dyDescent="0.25"/>
  <cols>
    <col min="2" max="2" width="24.28515625" customWidth="1"/>
    <col min="3" max="3" width="67.7109375" customWidth="1"/>
  </cols>
  <sheetData>
    <row r="2" spans="2:3" ht="15.75" thickBot="1" x14ac:dyDescent="0.3"/>
    <row r="3" spans="2:3" ht="27" thickBot="1" x14ac:dyDescent="0.45">
      <c r="B3" s="76" t="s">
        <v>236</v>
      </c>
      <c r="C3" s="77"/>
    </row>
    <row r="4" spans="2:3" ht="15.75" thickBot="1" x14ac:dyDescent="0.3">
      <c r="B4" s="1"/>
      <c r="C4" s="1"/>
    </row>
    <row r="5" spans="2:3" ht="15.75" thickBot="1" x14ac:dyDescent="0.3">
      <c r="B5" s="88" t="s">
        <v>282</v>
      </c>
      <c r="C5" s="89"/>
    </row>
  </sheetData>
  <mergeCells count="2">
    <mergeCell ref="B3:C3"/>
    <mergeCell ref="B5:C5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9"/>
  <dimension ref="A2:E6"/>
  <sheetViews>
    <sheetView showGridLines="0" workbookViewId="0">
      <selection activeCell="B6" sqref="B6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69.140625" style="1" customWidth="1"/>
    <col min="4" max="4" width="45.140625" style="1" customWidth="1"/>
    <col min="5" max="16384" width="9.140625" style="1"/>
  </cols>
  <sheetData>
    <row r="2" spans="1:5" ht="15.75" thickBot="1" x14ac:dyDescent="0.3">
      <c r="A2" s="2" t="s">
        <v>138</v>
      </c>
      <c r="B2" s="2" t="s">
        <v>139</v>
      </c>
      <c r="C2" s="2" t="s">
        <v>140</v>
      </c>
      <c r="D2" s="2" t="s">
        <v>141</v>
      </c>
      <c r="E2" s="2" t="s">
        <v>142</v>
      </c>
    </row>
    <row r="3" spans="1:5" ht="27" thickBot="1" x14ac:dyDescent="0.45">
      <c r="B3" s="76" t="s">
        <v>143</v>
      </c>
      <c r="C3" s="77"/>
    </row>
    <row r="4" spans="1:5" ht="15.75" thickBot="1" x14ac:dyDescent="0.3"/>
    <row r="5" spans="1:5" ht="15.75" thickBot="1" x14ac:dyDescent="0.3">
      <c r="B5" s="84" t="s">
        <v>100</v>
      </c>
      <c r="C5" s="85"/>
    </row>
    <row r="6" spans="1:5" ht="15.75" thickBot="1" x14ac:dyDescent="0.3">
      <c r="B6" s="18" t="s">
        <v>283</v>
      </c>
      <c r="C6" s="19" t="s">
        <v>118</v>
      </c>
    </row>
  </sheetData>
  <mergeCells count="2">
    <mergeCell ref="B5:C5"/>
    <mergeCell ref="B3:C3"/>
  </mergeCells>
  <pageMargins left="0.7" right="0.7" top="0.75" bottom="0.75" header="0.3" footer="0.3"/>
  <customProperties>
    <customPr name="EpmWorksheetKeyString_GU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8E301-EBB0-404D-9B2A-0FAB7AA74836}">
  <sheetPr codeName="Sheet5"/>
  <dimension ref="B2:E17"/>
  <sheetViews>
    <sheetView showGridLines="0" workbookViewId="0">
      <selection activeCell="B6" sqref="B6:C17"/>
    </sheetView>
  </sheetViews>
  <sheetFormatPr defaultRowHeight="15" x14ac:dyDescent="0.25"/>
  <cols>
    <col min="2" max="2" width="30" customWidth="1"/>
    <col min="3" max="3" width="67.5703125" customWidth="1"/>
    <col min="4" max="4" width="27.140625" bestFit="1" customWidth="1"/>
    <col min="5" max="5" width="34.42578125" bestFit="1" customWidth="1"/>
  </cols>
  <sheetData>
    <row r="2" spans="2:5" ht="15.75" thickBot="1" x14ac:dyDescent="0.3">
      <c r="C2" s="4" t="s">
        <v>96</v>
      </c>
      <c r="D2" s="4" t="s">
        <v>97</v>
      </c>
      <c r="E2" s="4" t="s">
        <v>98</v>
      </c>
    </row>
    <row r="3" spans="2:5" ht="27" thickBot="1" x14ac:dyDescent="0.45">
      <c r="B3" s="76" t="s">
        <v>99</v>
      </c>
      <c r="C3" s="80"/>
    </row>
    <row r="4" spans="2:5" ht="15.75" thickBot="1" x14ac:dyDescent="0.3">
      <c r="D4" s="1"/>
      <c r="E4" s="1"/>
    </row>
    <row r="5" spans="2:5" ht="15.75" thickBot="1" x14ac:dyDescent="0.3">
      <c r="B5" s="78" t="s">
        <v>100</v>
      </c>
      <c r="C5" s="79"/>
      <c r="D5" s="1"/>
    </row>
    <row r="6" spans="2:5" x14ac:dyDescent="0.25">
      <c r="B6" s="6">
        <v>46023</v>
      </c>
      <c r="C6" s="8" t="s">
        <v>188</v>
      </c>
    </row>
    <row r="7" spans="2:5" x14ac:dyDescent="0.25">
      <c r="B7" s="6">
        <v>46041</v>
      </c>
      <c r="C7" s="8" t="s">
        <v>101</v>
      </c>
    </row>
    <row r="8" spans="2:5" x14ac:dyDescent="0.25">
      <c r="B8" s="6">
        <v>46069</v>
      </c>
      <c r="C8" s="8" t="s">
        <v>102</v>
      </c>
    </row>
    <row r="9" spans="2:5" x14ac:dyDescent="0.25">
      <c r="B9" s="6">
        <v>46115</v>
      </c>
      <c r="C9" s="8" t="s">
        <v>103</v>
      </c>
    </row>
    <row r="10" spans="2:5" x14ac:dyDescent="0.25">
      <c r="B10" s="6">
        <v>46167</v>
      </c>
      <c r="C10" s="8" t="s">
        <v>104</v>
      </c>
    </row>
    <row r="11" spans="2:5" x14ac:dyDescent="0.25">
      <c r="B11" s="6">
        <v>46192</v>
      </c>
      <c r="C11" s="8" t="s">
        <v>105</v>
      </c>
    </row>
    <row r="12" spans="2:5" x14ac:dyDescent="0.25">
      <c r="B12" s="6">
        <v>46206</v>
      </c>
      <c r="C12" s="8" t="s">
        <v>189</v>
      </c>
    </row>
    <row r="13" spans="2:5" x14ac:dyDescent="0.25">
      <c r="B13" s="6">
        <v>46272</v>
      </c>
      <c r="C13" s="8" t="s">
        <v>194</v>
      </c>
    </row>
    <row r="14" spans="2:5" x14ac:dyDescent="0.25">
      <c r="B14" s="6">
        <v>46307</v>
      </c>
      <c r="C14" s="8" t="s">
        <v>106</v>
      </c>
    </row>
    <row r="15" spans="2:5" x14ac:dyDescent="0.25">
      <c r="B15" s="6">
        <v>46337</v>
      </c>
      <c r="C15" s="8" t="s">
        <v>193</v>
      </c>
    </row>
    <row r="16" spans="2:5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5:C5"/>
    <mergeCell ref="B3:C3"/>
  </mergeCells>
  <conditionalFormatting sqref="B6:B17">
    <cfRule type="cellIs" dxfId="46" priority="2" operator="equal">
      <formula>TODAY()</formula>
    </cfRule>
  </conditionalFormatting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0"/>
  <dimension ref="B2:C5"/>
  <sheetViews>
    <sheetView showGridLines="0" workbookViewId="0">
      <selection activeCell="B5" sqref="B5:C5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56.42578125" style="1" customWidth="1"/>
    <col min="4" max="16384" width="9.140625" style="1"/>
  </cols>
  <sheetData>
    <row r="2" spans="2:3" ht="15.75" thickBot="1" x14ac:dyDescent="0.3"/>
    <row r="3" spans="2:3" ht="27" thickBot="1" x14ac:dyDescent="0.45">
      <c r="B3" s="76" t="s">
        <v>144</v>
      </c>
      <c r="C3" s="77"/>
    </row>
    <row r="4" spans="2:3" ht="15.75" thickBot="1" x14ac:dyDescent="0.3"/>
    <row r="5" spans="2:3" ht="15.75" thickBot="1" x14ac:dyDescent="0.3">
      <c r="B5" s="88" t="s">
        <v>284</v>
      </c>
      <c r="C5" s="89"/>
    </row>
  </sheetData>
  <mergeCells count="2">
    <mergeCell ref="B3:C3"/>
    <mergeCell ref="B5:C5"/>
  </mergeCells>
  <pageMargins left="0.7" right="0.7" top="0.75" bottom="0.75" header="0.3" footer="0.3"/>
  <customProperties>
    <customPr name="EpmWorksheetKeyString_GUID" r:id="rId1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B5D9-C258-4E92-849B-40BBF2C7500E}">
  <dimension ref="B2:C5"/>
  <sheetViews>
    <sheetView showGridLines="0" workbookViewId="0">
      <selection activeCell="B5" sqref="B5:C5"/>
    </sheetView>
  </sheetViews>
  <sheetFormatPr defaultRowHeight="15" x14ac:dyDescent="0.25"/>
  <cols>
    <col min="2" max="2" width="24.7109375" customWidth="1"/>
    <col min="3" max="3" width="76.5703125" customWidth="1"/>
  </cols>
  <sheetData>
    <row r="2" spans="2:3" ht="15.75" thickBot="1" x14ac:dyDescent="0.3"/>
    <row r="3" spans="2:3" ht="27" thickBot="1" x14ac:dyDescent="0.45">
      <c r="B3" s="76" t="s">
        <v>145</v>
      </c>
      <c r="C3" s="77"/>
    </row>
    <row r="4" spans="2:3" ht="15.75" thickBot="1" x14ac:dyDescent="0.3">
      <c r="B4" s="1"/>
      <c r="C4" s="1"/>
    </row>
    <row r="5" spans="2:3" ht="15.75" thickBot="1" x14ac:dyDescent="0.3">
      <c r="B5" s="88" t="s">
        <v>285</v>
      </c>
      <c r="C5" s="89"/>
    </row>
  </sheetData>
  <mergeCells count="2">
    <mergeCell ref="B3:C3"/>
    <mergeCell ref="B5:C5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9FBEE-AF91-4E55-AF70-DF30052E50EB}">
  <dimension ref="B2:C5"/>
  <sheetViews>
    <sheetView showGridLines="0" workbookViewId="0">
      <selection activeCell="B5" sqref="B5:C5"/>
    </sheetView>
  </sheetViews>
  <sheetFormatPr defaultRowHeight="15" x14ac:dyDescent="0.25"/>
  <cols>
    <col min="2" max="2" width="21" customWidth="1"/>
    <col min="3" max="3" width="90.85546875" customWidth="1"/>
  </cols>
  <sheetData>
    <row r="2" spans="2:3" ht="15.75" thickBot="1" x14ac:dyDescent="0.3"/>
    <row r="3" spans="2:3" ht="27" thickBot="1" x14ac:dyDescent="0.45">
      <c r="B3" s="76" t="s">
        <v>146</v>
      </c>
      <c r="C3" s="77"/>
    </row>
    <row r="4" spans="2:3" ht="15.75" thickBot="1" x14ac:dyDescent="0.3">
      <c r="B4" s="1"/>
      <c r="C4" s="1"/>
    </row>
    <row r="5" spans="2:3" ht="15.75" thickBot="1" x14ac:dyDescent="0.3">
      <c r="B5" s="88" t="s">
        <v>286</v>
      </c>
      <c r="C5" s="89"/>
    </row>
  </sheetData>
  <mergeCells count="2">
    <mergeCell ref="B3:C3"/>
    <mergeCell ref="B5:C5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6"/>
  <dimension ref="A2:S5"/>
  <sheetViews>
    <sheetView showGridLines="0" workbookViewId="0">
      <selection activeCell="B5" sqref="B5:C5"/>
    </sheetView>
  </sheetViews>
  <sheetFormatPr defaultRowHeight="15" x14ac:dyDescent="0.25"/>
  <cols>
    <col min="1" max="1" width="9.140625" style="1"/>
    <col min="2" max="2" width="30" style="1" customWidth="1"/>
    <col min="3" max="3" width="68.5703125" style="1" customWidth="1"/>
    <col min="4" max="4" width="45.140625" style="1" customWidth="1"/>
    <col min="5" max="19" width="9.140625" style="1"/>
  </cols>
  <sheetData>
    <row r="2" spans="2:19" ht="15.75" thickBot="1" x14ac:dyDescent="0.3">
      <c r="C2" s="2" t="s">
        <v>147</v>
      </c>
      <c r="D2" s="2" t="s">
        <v>148</v>
      </c>
      <c r="E2" s="2" t="s">
        <v>149</v>
      </c>
      <c r="F2" s="2" t="s">
        <v>150</v>
      </c>
      <c r="G2" s="2" t="s">
        <v>151</v>
      </c>
      <c r="H2" s="2" t="s">
        <v>152</v>
      </c>
      <c r="I2" s="2" t="s">
        <v>153</v>
      </c>
      <c r="J2" s="2"/>
      <c r="K2" s="2"/>
    </row>
    <row r="3" spans="2:19" ht="27" thickBot="1" x14ac:dyDescent="0.45">
      <c r="B3" s="76" t="s">
        <v>154</v>
      </c>
      <c r="C3" s="77"/>
    </row>
    <row r="4" spans="2:19" ht="15.75" thickBot="1" x14ac:dyDescent="0.3"/>
    <row r="5" spans="2:19" ht="15.75" thickBot="1" x14ac:dyDescent="0.3">
      <c r="B5" s="88" t="s">
        <v>287</v>
      </c>
      <c r="C5" s="89"/>
      <c r="S5"/>
    </row>
  </sheetData>
  <mergeCells count="2">
    <mergeCell ref="B5:C5"/>
    <mergeCell ref="B3:C3"/>
  </mergeCells>
  <pageMargins left="0.7" right="0.7" top="0.75" bottom="0.75" header="0.3" footer="0.3"/>
  <customProperties>
    <customPr name="EpmWorksheetKeyString_GUID" r:id="rId1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C025BC-ADF2-411B-B0F6-D195E407A0AB}">
  <sheetPr codeName="Sheet23"/>
  <dimension ref="B2:D40"/>
  <sheetViews>
    <sheetView showGridLines="0" topLeftCell="A19" workbookViewId="0">
      <selection activeCell="B18" sqref="B18"/>
    </sheetView>
  </sheetViews>
  <sheetFormatPr defaultRowHeight="15" x14ac:dyDescent="0.25"/>
  <cols>
    <col min="2" max="2" width="30" customWidth="1"/>
    <col min="3" max="3" width="74.42578125" customWidth="1"/>
    <col min="4" max="4" width="49" customWidth="1"/>
    <col min="6" max="6" width="21.7109375" bestFit="1" customWidth="1"/>
    <col min="7" max="7" width="12.85546875" bestFit="1" customWidth="1"/>
  </cols>
  <sheetData>
    <row r="2" spans="2:3" ht="15.75" thickBot="1" x14ac:dyDescent="0.3"/>
    <row r="3" spans="2:3" ht="27" thickBot="1" x14ac:dyDescent="0.45">
      <c r="B3" s="76" t="s">
        <v>155</v>
      </c>
      <c r="C3" s="77"/>
    </row>
    <row r="4" spans="2:3" ht="15.75" thickBot="1" x14ac:dyDescent="0.3"/>
    <row r="5" spans="2:3" ht="15.75" thickBot="1" x14ac:dyDescent="0.3">
      <c r="B5" s="84" t="s">
        <v>100</v>
      </c>
      <c r="C5" s="85"/>
    </row>
    <row r="6" spans="2:3" x14ac:dyDescent="0.25">
      <c r="B6" s="28">
        <v>46023</v>
      </c>
      <c r="C6" s="15" t="s">
        <v>185</v>
      </c>
    </row>
    <row r="7" spans="2:3" x14ac:dyDescent="0.25">
      <c r="B7" s="6">
        <v>46115</v>
      </c>
      <c r="C7" s="8" t="s">
        <v>103</v>
      </c>
    </row>
    <row r="8" spans="2:3" x14ac:dyDescent="0.25">
      <c r="B8" s="6">
        <v>46118</v>
      </c>
      <c r="C8" s="8" t="s">
        <v>112</v>
      </c>
    </row>
    <row r="9" spans="2:3" x14ac:dyDescent="0.25">
      <c r="B9" s="6">
        <v>46143</v>
      </c>
      <c r="C9" s="8" t="s">
        <v>182</v>
      </c>
    </row>
    <row r="10" spans="2:3" ht="15.75" thickBot="1" x14ac:dyDescent="0.3">
      <c r="B10" s="11">
        <v>46381</v>
      </c>
      <c r="C10" s="10" t="s">
        <v>118</v>
      </c>
    </row>
    <row r="11" spans="2:3" x14ac:dyDescent="0.25">
      <c r="B11" s="21"/>
      <c r="C11" s="17"/>
    </row>
    <row r="12" spans="2:3" ht="15.75" thickBot="1" x14ac:dyDescent="0.3"/>
    <row r="13" spans="2:3" ht="27" thickBot="1" x14ac:dyDescent="0.45">
      <c r="B13" s="76" t="s">
        <v>156</v>
      </c>
      <c r="C13" s="77"/>
    </row>
    <row r="14" spans="2:3" ht="15.75" thickBot="1" x14ac:dyDescent="0.3"/>
    <row r="15" spans="2:3" ht="15.75" thickBot="1" x14ac:dyDescent="0.3">
      <c r="B15" s="84" t="s">
        <v>100</v>
      </c>
      <c r="C15" s="85"/>
    </row>
    <row r="16" spans="2:3" x14ac:dyDescent="0.25">
      <c r="B16" s="6">
        <v>46023</v>
      </c>
      <c r="C16" s="15" t="s">
        <v>185</v>
      </c>
    </row>
    <row r="17" spans="2:4" x14ac:dyDescent="0.25">
      <c r="B17" s="6">
        <v>46115</v>
      </c>
      <c r="C17" s="8" t="s">
        <v>103</v>
      </c>
    </row>
    <row r="18" spans="2:4" x14ac:dyDescent="0.25">
      <c r="B18" s="6">
        <v>46118</v>
      </c>
      <c r="C18" s="8" t="s">
        <v>112</v>
      </c>
    </row>
    <row r="19" spans="2:4" x14ac:dyDescent="0.25">
      <c r="B19" s="7">
        <v>46146</v>
      </c>
      <c r="C19" s="8" t="s">
        <v>120</v>
      </c>
    </row>
    <row r="20" spans="2:4" x14ac:dyDescent="0.25">
      <c r="B20" s="7">
        <v>46167</v>
      </c>
      <c r="C20" s="8" t="s">
        <v>121</v>
      </c>
    </row>
    <row r="21" spans="2:4" x14ac:dyDescent="0.25">
      <c r="B21" s="7">
        <v>46265</v>
      </c>
      <c r="C21" s="8" t="s">
        <v>122</v>
      </c>
    </row>
    <row r="22" spans="2:4" x14ac:dyDescent="0.25">
      <c r="B22" s="7">
        <v>46381</v>
      </c>
      <c r="C22" s="8" t="s">
        <v>118</v>
      </c>
    </row>
    <row r="23" spans="2:4" ht="15.75" thickBot="1" x14ac:dyDescent="0.3">
      <c r="B23" s="9">
        <v>46384</v>
      </c>
      <c r="C23" s="10" t="s">
        <v>123</v>
      </c>
    </row>
    <row r="24" spans="2:4" x14ac:dyDescent="0.25">
      <c r="B24" s="16"/>
      <c r="C24" s="17"/>
      <c r="D24" s="5"/>
    </row>
    <row r="25" spans="2:4" ht="15.75" thickBot="1" x14ac:dyDescent="0.3"/>
    <row r="26" spans="2:4" ht="27" thickBot="1" x14ac:dyDescent="0.45">
      <c r="B26" s="76" t="s">
        <v>157</v>
      </c>
      <c r="C26" s="77"/>
    </row>
    <row r="27" spans="2:4" ht="15.75" thickBot="1" x14ac:dyDescent="0.3"/>
    <row r="28" spans="2:4" ht="15.75" thickBot="1" x14ac:dyDescent="0.3">
      <c r="B28" s="78" t="s">
        <v>100</v>
      </c>
      <c r="C28" s="79"/>
    </row>
    <row r="29" spans="2:4" x14ac:dyDescent="0.25">
      <c r="B29" s="6">
        <v>46023</v>
      </c>
      <c r="C29" s="8" t="s">
        <v>188</v>
      </c>
    </row>
    <row r="30" spans="2:4" x14ac:dyDescent="0.25">
      <c r="B30" s="6">
        <v>46041</v>
      </c>
      <c r="C30" s="8" t="s">
        <v>101</v>
      </c>
    </row>
    <row r="31" spans="2:4" x14ac:dyDescent="0.25">
      <c r="B31" s="6">
        <v>46069</v>
      </c>
      <c r="C31" s="8" t="s">
        <v>102</v>
      </c>
    </row>
    <row r="32" spans="2:4" x14ac:dyDescent="0.25">
      <c r="B32" s="6">
        <v>46115</v>
      </c>
      <c r="C32" s="8" t="s">
        <v>103</v>
      </c>
    </row>
    <row r="33" spans="2:3" x14ac:dyDescent="0.25">
      <c r="B33" s="6">
        <v>46167</v>
      </c>
      <c r="C33" s="8" t="s">
        <v>104</v>
      </c>
    </row>
    <row r="34" spans="2:3" x14ac:dyDescent="0.25">
      <c r="B34" s="6">
        <v>46192</v>
      </c>
      <c r="C34" s="8" t="s">
        <v>105</v>
      </c>
    </row>
    <row r="35" spans="2:3" x14ac:dyDescent="0.25">
      <c r="B35" s="6">
        <v>46206</v>
      </c>
      <c r="C35" s="8" t="s">
        <v>189</v>
      </c>
    </row>
    <row r="36" spans="2:3" x14ac:dyDescent="0.25">
      <c r="B36" s="6">
        <v>46272</v>
      </c>
      <c r="C36" s="8" t="s">
        <v>194</v>
      </c>
    </row>
    <row r="37" spans="2:3" x14ac:dyDescent="0.25">
      <c r="B37" s="6">
        <v>46307</v>
      </c>
      <c r="C37" s="8" t="s">
        <v>106</v>
      </c>
    </row>
    <row r="38" spans="2:3" x14ac:dyDescent="0.25">
      <c r="B38" s="6">
        <v>46337</v>
      </c>
      <c r="C38" s="8" t="s">
        <v>193</v>
      </c>
    </row>
    <row r="39" spans="2:3" x14ac:dyDescent="0.25">
      <c r="B39" s="6">
        <v>46352</v>
      </c>
      <c r="C39" s="8" t="s">
        <v>107</v>
      </c>
    </row>
    <row r="40" spans="2:3" ht="15.75" thickBot="1" x14ac:dyDescent="0.3">
      <c r="B40" s="11">
        <v>46381</v>
      </c>
      <c r="C40" s="10" t="s">
        <v>118</v>
      </c>
    </row>
  </sheetData>
  <mergeCells count="6">
    <mergeCell ref="B28:C28"/>
    <mergeCell ref="B26:C26"/>
    <mergeCell ref="B13:C13"/>
    <mergeCell ref="B3:C3"/>
    <mergeCell ref="B5:C5"/>
    <mergeCell ref="B15:C15"/>
  </mergeCells>
  <conditionalFormatting sqref="B6:B10">
    <cfRule type="cellIs" dxfId="20" priority="4" operator="equal">
      <formula>TODAY()</formula>
    </cfRule>
  </conditionalFormatting>
  <conditionalFormatting sqref="B16:B18">
    <cfRule type="cellIs" dxfId="19" priority="1" operator="equal">
      <formula>TODAY()</formula>
    </cfRule>
  </conditionalFormatting>
  <conditionalFormatting sqref="B29:B40">
    <cfRule type="cellIs" dxfId="18" priority="3" operator="equal">
      <formula>TODAY()</formula>
    </cfRule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2:D24"/>
  <sheetViews>
    <sheetView showGridLines="0" workbookViewId="0">
      <selection activeCell="B17" sqref="B17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72.5703125" style="1" customWidth="1"/>
    <col min="4" max="4" width="11.7109375" style="1" customWidth="1"/>
    <col min="5" max="16384" width="9.140625" style="1"/>
  </cols>
  <sheetData>
    <row r="2" spans="2:4" ht="15.75" thickBot="1" x14ac:dyDescent="0.3">
      <c r="C2" s="2"/>
      <c r="D2" s="2"/>
    </row>
    <row r="3" spans="2:4" ht="27" thickBot="1" x14ac:dyDescent="0.45">
      <c r="B3" s="76" t="s">
        <v>158</v>
      </c>
      <c r="C3" s="77"/>
    </row>
    <row r="4" spans="2:4" ht="15.75" thickBot="1" x14ac:dyDescent="0.3"/>
    <row r="5" spans="2:4" ht="15.75" thickBot="1" x14ac:dyDescent="0.3">
      <c r="B5" s="86" t="s">
        <v>100</v>
      </c>
      <c r="C5" s="87"/>
    </row>
    <row r="6" spans="2:4" x14ac:dyDescent="0.25">
      <c r="B6" s="28">
        <v>46023</v>
      </c>
      <c r="C6" s="29" t="s">
        <v>185</v>
      </c>
    </row>
    <row r="7" spans="2:4" x14ac:dyDescent="0.25">
      <c r="B7" s="6">
        <v>46024</v>
      </c>
      <c r="C7" s="30" t="s">
        <v>221</v>
      </c>
    </row>
    <row r="8" spans="2:4" x14ac:dyDescent="0.25">
      <c r="B8" s="6">
        <v>46034</v>
      </c>
      <c r="C8" s="30" t="s">
        <v>222</v>
      </c>
    </row>
    <row r="9" spans="2:4" x14ac:dyDescent="0.25">
      <c r="B9" s="6">
        <v>46064</v>
      </c>
      <c r="C9" s="30" t="s">
        <v>223</v>
      </c>
    </row>
    <row r="10" spans="2:4" x14ac:dyDescent="0.25">
      <c r="B10" s="6">
        <v>46076</v>
      </c>
      <c r="C10" s="30" t="s">
        <v>231</v>
      </c>
    </row>
    <row r="11" spans="2:4" x14ac:dyDescent="0.25">
      <c r="B11" s="6">
        <v>46101</v>
      </c>
      <c r="C11" s="30" t="s">
        <v>224</v>
      </c>
    </row>
    <row r="12" spans="2:4" x14ac:dyDescent="0.25">
      <c r="B12" s="6">
        <v>46141</v>
      </c>
      <c r="C12" s="30" t="s">
        <v>225</v>
      </c>
    </row>
    <row r="13" spans="2:4" x14ac:dyDescent="0.25">
      <c r="B13" s="6">
        <v>46146</v>
      </c>
      <c r="C13" s="30" t="s">
        <v>302</v>
      </c>
    </row>
    <row r="14" spans="2:4" x14ac:dyDescent="0.25">
      <c r="B14" s="6">
        <v>46147</v>
      </c>
      <c r="C14" s="30" t="s">
        <v>226</v>
      </c>
    </row>
    <row r="15" spans="2:4" x14ac:dyDescent="0.25">
      <c r="B15" s="6">
        <v>46148</v>
      </c>
      <c r="C15" s="30" t="s">
        <v>303</v>
      </c>
    </row>
    <row r="16" spans="2:4" x14ac:dyDescent="0.25">
      <c r="B16" s="6">
        <v>46223</v>
      </c>
      <c r="C16" s="30" t="s">
        <v>159</v>
      </c>
    </row>
    <row r="17" spans="2:3" x14ac:dyDescent="0.25">
      <c r="B17" s="6">
        <v>46245</v>
      </c>
      <c r="C17" s="30" t="s">
        <v>308</v>
      </c>
    </row>
    <row r="18" spans="2:3" x14ac:dyDescent="0.25">
      <c r="B18" s="6">
        <v>46286</v>
      </c>
      <c r="C18" s="30" t="s">
        <v>227</v>
      </c>
    </row>
    <row r="19" spans="2:3" x14ac:dyDescent="0.25">
      <c r="B19" s="6">
        <v>46287</v>
      </c>
      <c r="C19" s="30" t="s">
        <v>304</v>
      </c>
    </row>
    <row r="20" spans="2:3" x14ac:dyDescent="0.25">
      <c r="B20" s="6">
        <v>46288</v>
      </c>
      <c r="C20" s="30" t="s">
        <v>228</v>
      </c>
    </row>
    <row r="21" spans="2:3" x14ac:dyDescent="0.25">
      <c r="B21" s="6">
        <v>46307</v>
      </c>
      <c r="C21" s="30" t="s">
        <v>229</v>
      </c>
    </row>
    <row r="22" spans="2:3" x14ac:dyDescent="0.25">
      <c r="B22" s="6">
        <v>46329</v>
      </c>
      <c r="C22" s="30" t="s">
        <v>230</v>
      </c>
    </row>
    <row r="23" spans="2:3" x14ac:dyDescent="0.25">
      <c r="B23" s="6">
        <v>46349</v>
      </c>
      <c r="C23" s="30" t="s">
        <v>305</v>
      </c>
    </row>
    <row r="24" spans="2:3" ht="15.75" thickBot="1" x14ac:dyDescent="0.3">
      <c r="B24" s="11">
        <v>46387</v>
      </c>
      <c r="C24" s="31" t="s">
        <v>191</v>
      </c>
    </row>
  </sheetData>
  <mergeCells count="2">
    <mergeCell ref="B5:C5"/>
    <mergeCell ref="B3:C3"/>
  </mergeCells>
  <conditionalFormatting sqref="B6:B24">
    <cfRule type="cellIs" dxfId="17" priority="1" operator="equal">
      <formula>TODAY()</formula>
    </cfRule>
  </conditionalFormatting>
  <pageMargins left="0.7" right="0.7" top="0.75" bottom="0.75" header="0.3" footer="0.3"/>
  <customProperties>
    <customPr name="EpmWorksheetKeyString_GUID" r:id="rId1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29CA7-6F9C-4979-8189-E0E415B8FB0D}">
  <dimension ref="B2:C15"/>
  <sheetViews>
    <sheetView showGridLines="0" workbookViewId="0">
      <selection activeCell="C11" sqref="C11"/>
    </sheetView>
  </sheetViews>
  <sheetFormatPr defaultRowHeight="15" x14ac:dyDescent="0.25"/>
  <cols>
    <col min="2" max="2" width="26.5703125" bestFit="1" customWidth="1"/>
    <col min="3" max="3" width="57" customWidth="1"/>
  </cols>
  <sheetData>
    <row r="2" spans="2:3" ht="15.75" thickBot="1" x14ac:dyDescent="0.3"/>
    <row r="3" spans="2:3" ht="27" thickBot="1" x14ac:dyDescent="0.45">
      <c r="B3" s="76" t="s">
        <v>160</v>
      </c>
      <c r="C3" s="77"/>
    </row>
    <row r="4" spans="2:3" ht="15.75" thickBot="1" x14ac:dyDescent="0.3"/>
    <row r="5" spans="2:3" ht="15.75" thickBot="1" x14ac:dyDescent="0.3">
      <c r="B5" s="86" t="s">
        <v>100</v>
      </c>
      <c r="C5" s="87"/>
    </row>
    <row r="6" spans="2:3" x14ac:dyDescent="0.25">
      <c r="B6" s="28">
        <v>46099</v>
      </c>
      <c r="C6" s="47" t="s">
        <v>288</v>
      </c>
    </row>
    <row r="7" spans="2:3" x14ac:dyDescent="0.25">
      <c r="B7" s="6">
        <v>46100</v>
      </c>
      <c r="C7" s="48" t="s">
        <v>289</v>
      </c>
    </row>
    <row r="8" spans="2:3" x14ac:dyDescent="0.25">
      <c r="B8" s="6">
        <v>46101</v>
      </c>
      <c r="C8" s="48" t="s">
        <v>290</v>
      </c>
    </row>
    <row r="9" spans="2:3" x14ac:dyDescent="0.25">
      <c r="B9" s="6">
        <v>46102</v>
      </c>
      <c r="C9" s="48" t="s">
        <v>291</v>
      </c>
    </row>
    <row r="10" spans="2:3" x14ac:dyDescent="0.25">
      <c r="B10" s="6">
        <v>46167</v>
      </c>
      <c r="C10" s="48" t="s">
        <v>292</v>
      </c>
    </row>
    <row r="11" spans="2:3" x14ac:dyDescent="0.25">
      <c r="B11" s="6">
        <v>46168</v>
      </c>
      <c r="C11" s="48" t="s">
        <v>293</v>
      </c>
    </row>
    <row r="12" spans="2:3" x14ac:dyDescent="0.25">
      <c r="B12" s="6">
        <v>46169</v>
      </c>
      <c r="C12" s="48" t="s">
        <v>294</v>
      </c>
    </row>
    <row r="13" spans="2:3" x14ac:dyDescent="0.25">
      <c r="B13" s="6">
        <v>46170</v>
      </c>
      <c r="C13" s="48" t="s">
        <v>295</v>
      </c>
    </row>
    <row r="14" spans="2:3" x14ac:dyDescent="0.25">
      <c r="B14" s="6">
        <v>46171</v>
      </c>
      <c r="C14" s="48" t="s">
        <v>296</v>
      </c>
    </row>
    <row r="15" spans="2:3" ht="15.75" thickBot="1" x14ac:dyDescent="0.3">
      <c r="B15" s="11">
        <v>46288</v>
      </c>
      <c r="C15" s="49" t="s">
        <v>240</v>
      </c>
    </row>
  </sheetData>
  <mergeCells count="2">
    <mergeCell ref="B5:C5"/>
    <mergeCell ref="B3:C3"/>
  </mergeCells>
  <conditionalFormatting sqref="B6:B15">
    <cfRule type="cellIs" dxfId="16" priority="1" operator="equal">
      <formula>TODAY()</formula>
    </cfRule>
  </conditionalFormatting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9D019-B2FC-45D9-96EE-2F605FA607C4}">
  <sheetPr codeName="Sheet12"/>
  <dimension ref="B2:C16"/>
  <sheetViews>
    <sheetView showGridLines="0" workbookViewId="0">
      <selection activeCell="B9" sqref="B9"/>
    </sheetView>
  </sheetViews>
  <sheetFormatPr defaultRowHeight="15" x14ac:dyDescent="0.25"/>
  <cols>
    <col min="2" max="2" width="30" customWidth="1"/>
    <col min="3" max="3" width="52.42578125" customWidth="1"/>
    <col min="4" max="4" width="26.28515625" customWidth="1"/>
  </cols>
  <sheetData>
    <row r="2" spans="2:3" ht="15.75" thickBot="1" x14ac:dyDescent="0.3"/>
    <row r="3" spans="2:3" ht="27" thickBot="1" x14ac:dyDescent="0.45">
      <c r="B3" s="76" t="s">
        <v>161</v>
      </c>
      <c r="C3" s="77"/>
    </row>
    <row r="4" spans="2:3" ht="15.75" thickBot="1" x14ac:dyDescent="0.3"/>
    <row r="5" spans="2:3" ht="15.75" thickBot="1" x14ac:dyDescent="0.3">
      <c r="B5" s="82" t="s">
        <v>100</v>
      </c>
      <c r="C5" s="83"/>
    </row>
    <row r="6" spans="2:3" x14ac:dyDescent="0.25">
      <c r="B6" s="28">
        <v>46023</v>
      </c>
      <c r="C6" s="50" t="s">
        <v>185</v>
      </c>
    </row>
    <row r="7" spans="2:3" x14ac:dyDescent="0.25">
      <c r="B7" s="6">
        <v>46070</v>
      </c>
      <c r="C7" s="13" t="s">
        <v>232</v>
      </c>
    </row>
    <row r="8" spans="2:3" x14ac:dyDescent="0.25">
      <c r="B8" s="6">
        <v>46071</v>
      </c>
      <c r="C8" s="13" t="s">
        <v>233</v>
      </c>
    </row>
    <row r="9" spans="2:3" x14ac:dyDescent="0.25">
      <c r="B9" s="6">
        <v>46101</v>
      </c>
      <c r="C9" s="13" t="s">
        <v>234</v>
      </c>
    </row>
    <row r="10" spans="2:3" x14ac:dyDescent="0.25">
      <c r="B10" s="6">
        <v>46115</v>
      </c>
      <c r="C10" s="13" t="s">
        <v>103</v>
      </c>
    </row>
    <row r="11" spans="2:3" x14ac:dyDescent="0.25">
      <c r="B11" s="6">
        <v>46143</v>
      </c>
      <c r="C11" s="13" t="s">
        <v>182</v>
      </c>
    </row>
    <row r="12" spans="2:3" x14ac:dyDescent="0.25">
      <c r="B12" s="6">
        <v>46169</v>
      </c>
      <c r="C12" s="13" t="s">
        <v>297</v>
      </c>
    </row>
    <row r="13" spans="2:3" x14ac:dyDescent="0.25">
      <c r="B13" s="6">
        <v>46174</v>
      </c>
      <c r="C13" s="13" t="s">
        <v>298</v>
      </c>
    </row>
    <row r="14" spans="2:3" x14ac:dyDescent="0.25">
      <c r="B14" s="6">
        <v>46244</v>
      </c>
      <c r="C14" s="13" t="s">
        <v>299</v>
      </c>
    </row>
    <row r="15" spans="2:3" x14ac:dyDescent="0.25">
      <c r="B15" s="6">
        <v>46335</v>
      </c>
      <c r="C15" s="13" t="s">
        <v>300</v>
      </c>
    </row>
    <row r="16" spans="2:3" ht="15.75" thickBot="1" x14ac:dyDescent="0.3">
      <c r="B16" s="11">
        <v>46381</v>
      </c>
      <c r="C16" s="14" t="s">
        <v>118</v>
      </c>
    </row>
  </sheetData>
  <mergeCells count="2">
    <mergeCell ref="B3:C3"/>
    <mergeCell ref="B5:C5"/>
  </mergeCells>
  <conditionalFormatting sqref="B6:B16">
    <cfRule type="cellIs" dxfId="15" priority="1" operator="equal">
      <formula>TODAY()</formula>
    </cfRule>
  </conditionalFormatting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8E829-D7EA-4BD6-B994-37DF2150A526}">
  <dimension ref="B2:C5"/>
  <sheetViews>
    <sheetView showGridLines="0" workbookViewId="0">
      <selection activeCell="B5" sqref="B5:C5"/>
    </sheetView>
  </sheetViews>
  <sheetFormatPr defaultRowHeight="15" x14ac:dyDescent="0.25"/>
  <cols>
    <col min="2" max="2" width="73.5703125" customWidth="1"/>
  </cols>
  <sheetData>
    <row r="2" spans="2:3" ht="15.75" thickBot="1" x14ac:dyDescent="0.3"/>
    <row r="3" spans="2:3" ht="27" thickBot="1" x14ac:dyDescent="0.45">
      <c r="B3" s="76" t="s">
        <v>220</v>
      </c>
      <c r="C3" s="77"/>
    </row>
    <row r="4" spans="2:3" ht="15.75" thickBot="1" x14ac:dyDescent="0.3"/>
    <row r="5" spans="2:3" ht="15.75" thickBot="1" x14ac:dyDescent="0.3">
      <c r="B5" s="84" t="s">
        <v>280</v>
      </c>
      <c r="C5" s="85"/>
    </row>
  </sheetData>
  <mergeCells count="2">
    <mergeCell ref="B3:C3"/>
    <mergeCell ref="B5:C5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8"/>
  <dimension ref="B2:D17"/>
  <sheetViews>
    <sheetView showGridLines="0" workbookViewId="0">
      <selection activeCell="B5" sqref="B5:C5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73.7109375" style="1" customWidth="1"/>
    <col min="4" max="4" width="42.28515625" style="1" customWidth="1"/>
    <col min="5" max="16384" width="9.140625" style="1"/>
  </cols>
  <sheetData>
    <row r="2" spans="2:4" ht="15.75" thickBot="1" x14ac:dyDescent="0.3">
      <c r="C2" s="2" t="s">
        <v>162</v>
      </c>
      <c r="D2" s="2" t="s">
        <v>163</v>
      </c>
    </row>
    <row r="3" spans="2:4" ht="27" thickBot="1" x14ac:dyDescent="0.45">
      <c r="B3" s="76" t="s">
        <v>164</v>
      </c>
      <c r="C3" s="77"/>
    </row>
    <row r="4" spans="2:4" ht="15.75" thickBot="1" x14ac:dyDescent="0.3"/>
    <row r="5" spans="2:4" ht="15.75" thickBot="1" x14ac:dyDescent="0.3">
      <c r="B5" s="78" t="s">
        <v>100</v>
      </c>
      <c r="C5" s="79"/>
    </row>
    <row r="6" spans="2:4" x14ac:dyDescent="0.25">
      <c r="B6" s="6">
        <v>46023</v>
      </c>
      <c r="C6" s="8" t="s">
        <v>188</v>
      </c>
    </row>
    <row r="7" spans="2:4" x14ac:dyDescent="0.25">
      <c r="B7" s="6">
        <v>46041</v>
      </c>
      <c r="C7" s="8" t="s">
        <v>101</v>
      </c>
    </row>
    <row r="8" spans="2:4" x14ac:dyDescent="0.25">
      <c r="B8" s="6">
        <v>46069</v>
      </c>
      <c r="C8" s="8" t="s">
        <v>102</v>
      </c>
    </row>
    <row r="9" spans="2:4" x14ac:dyDescent="0.25">
      <c r="B9" s="6">
        <v>46115</v>
      </c>
      <c r="C9" s="8" t="s">
        <v>103</v>
      </c>
    </row>
    <row r="10" spans="2:4" x14ac:dyDescent="0.25">
      <c r="B10" s="6">
        <v>46167</v>
      </c>
      <c r="C10" s="8" t="s">
        <v>104</v>
      </c>
    </row>
    <row r="11" spans="2:4" x14ac:dyDescent="0.25">
      <c r="B11" s="6">
        <v>46192</v>
      </c>
      <c r="C11" s="8" t="s">
        <v>105</v>
      </c>
    </row>
    <row r="12" spans="2:4" x14ac:dyDescent="0.25">
      <c r="B12" s="6">
        <v>46206</v>
      </c>
      <c r="C12" s="8" t="s">
        <v>189</v>
      </c>
    </row>
    <row r="13" spans="2:4" x14ac:dyDescent="0.25">
      <c r="B13" s="6">
        <v>46272</v>
      </c>
      <c r="C13" s="8" t="s">
        <v>194</v>
      </c>
    </row>
    <row r="14" spans="2:4" x14ac:dyDescent="0.25">
      <c r="B14" s="6">
        <v>46307</v>
      </c>
      <c r="C14" s="8" t="s">
        <v>106</v>
      </c>
    </row>
    <row r="15" spans="2:4" x14ac:dyDescent="0.25">
      <c r="B15" s="6">
        <v>46337</v>
      </c>
      <c r="C15" s="8" t="s">
        <v>193</v>
      </c>
    </row>
    <row r="16" spans="2:4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5:C5"/>
    <mergeCell ref="B3:C3"/>
  </mergeCells>
  <conditionalFormatting sqref="B6:B17">
    <cfRule type="cellIs" dxfId="14" priority="1" operator="equal">
      <formula>TODAY()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9CD01-515B-42E0-9E4E-F64CF9545B7C}">
  <sheetPr codeName="Sheet6"/>
  <dimension ref="B2:C6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51.7109375" customWidth="1"/>
    <col min="4" max="4" width="63.42578125" bestFit="1" customWidth="1"/>
  </cols>
  <sheetData>
    <row r="2" spans="2:3" ht="15.75" thickBot="1" x14ac:dyDescent="0.3"/>
    <row r="3" spans="2:3" ht="27" thickBot="1" x14ac:dyDescent="0.45">
      <c r="B3" s="76" t="s">
        <v>108</v>
      </c>
      <c r="C3" s="77"/>
    </row>
    <row r="4" spans="2:3" ht="15.75" thickBot="1" x14ac:dyDescent="0.3"/>
    <row r="5" spans="2:3" ht="15.75" thickBot="1" x14ac:dyDescent="0.3">
      <c r="B5" s="78" t="s">
        <v>100</v>
      </c>
      <c r="C5" s="79"/>
    </row>
    <row r="6" spans="2:3" x14ac:dyDescent="0.25">
      <c r="B6" s="6">
        <v>46143</v>
      </c>
      <c r="C6" s="22" t="s">
        <v>183</v>
      </c>
    </row>
  </sheetData>
  <mergeCells count="2">
    <mergeCell ref="B3:C3"/>
    <mergeCell ref="B5:C5"/>
  </mergeCells>
  <conditionalFormatting sqref="B6">
    <cfRule type="cellIs" dxfId="45" priority="1" operator="equal">
      <formula>TODAY()</formula>
    </cfRule>
  </conditionalFormatting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E74E80-BF9E-4DA3-86E3-1E738BBE7DED}">
  <sheetPr codeName="Sheet13"/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1.140625" customWidth="1"/>
  </cols>
  <sheetData>
    <row r="2" spans="2:3" ht="15.75" thickBot="1" x14ac:dyDescent="0.3"/>
    <row r="3" spans="2:3" ht="27" thickBot="1" x14ac:dyDescent="0.45">
      <c r="B3" s="76" t="s">
        <v>165</v>
      </c>
      <c r="C3" s="77"/>
    </row>
    <row r="4" spans="2:3" ht="15.75" thickBot="1" x14ac:dyDescent="0.3">
      <c r="B4" s="1"/>
      <c r="C4" s="1"/>
    </row>
    <row r="5" spans="2:3" ht="15.75" thickBot="1" x14ac:dyDescent="0.3">
      <c r="B5" s="78" t="s">
        <v>100</v>
      </c>
      <c r="C5" s="79"/>
    </row>
    <row r="6" spans="2:3" x14ac:dyDescent="0.25">
      <c r="B6" s="6">
        <v>46023</v>
      </c>
      <c r="C6" s="8" t="s">
        <v>188</v>
      </c>
    </row>
    <row r="7" spans="2:3" x14ac:dyDescent="0.25">
      <c r="B7" s="6">
        <v>46041</v>
      </c>
      <c r="C7" s="8" t="s">
        <v>101</v>
      </c>
    </row>
    <row r="8" spans="2:3" x14ac:dyDescent="0.25">
      <c r="B8" s="6">
        <v>46069</v>
      </c>
      <c r="C8" s="8" t="s">
        <v>102</v>
      </c>
    </row>
    <row r="9" spans="2:3" x14ac:dyDescent="0.25">
      <c r="B9" s="6">
        <v>46115</v>
      </c>
      <c r="C9" s="8" t="s">
        <v>103</v>
      </c>
    </row>
    <row r="10" spans="2:3" x14ac:dyDescent="0.25">
      <c r="B10" s="6">
        <v>46167</v>
      </c>
      <c r="C10" s="8" t="s">
        <v>104</v>
      </c>
    </row>
    <row r="11" spans="2:3" x14ac:dyDescent="0.25">
      <c r="B11" s="6">
        <v>46192</v>
      </c>
      <c r="C11" s="8" t="s">
        <v>105</v>
      </c>
    </row>
    <row r="12" spans="2:3" x14ac:dyDescent="0.25">
      <c r="B12" s="6">
        <v>46206</v>
      </c>
      <c r="C12" s="8" t="s">
        <v>189</v>
      </c>
    </row>
    <row r="13" spans="2:3" x14ac:dyDescent="0.25">
      <c r="B13" s="6">
        <v>46272</v>
      </c>
      <c r="C13" s="8" t="s">
        <v>194</v>
      </c>
    </row>
    <row r="14" spans="2:3" x14ac:dyDescent="0.25">
      <c r="B14" s="6">
        <v>46307</v>
      </c>
      <c r="C14" s="8" t="s">
        <v>106</v>
      </c>
    </row>
    <row r="15" spans="2:3" x14ac:dyDescent="0.25">
      <c r="B15" s="6">
        <v>46337</v>
      </c>
      <c r="C15" s="8" t="s">
        <v>193</v>
      </c>
    </row>
    <row r="16" spans="2:3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3:C3"/>
    <mergeCell ref="B5:C5"/>
  </mergeCells>
  <conditionalFormatting sqref="B6:B17">
    <cfRule type="cellIs" dxfId="13" priority="1" operator="equal">
      <formula>TODAY()</formula>
    </cfRule>
  </conditionalFormatting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D7036D-4FAB-4C87-80CA-2676BA0E3C71}">
  <sheetPr codeName="Sheet24"/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4.7109375" customWidth="1"/>
  </cols>
  <sheetData>
    <row r="2" spans="2:3" ht="15.75" thickBot="1" x14ac:dyDescent="0.3"/>
    <row r="3" spans="2:3" ht="27" thickBot="1" x14ac:dyDescent="0.45">
      <c r="B3" s="76" t="s">
        <v>166</v>
      </c>
      <c r="C3" s="77"/>
    </row>
    <row r="4" spans="2:3" ht="15.75" thickBot="1" x14ac:dyDescent="0.3">
      <c r="B4" s="1"/>
      <c r="C4" s="1"/>
    </row>
    <row r="5" spans="2:3" ht="15.75" thickBot="1" x14ac:dyDescent="0.3">
      <c r="B5" s="84" t="s">
        <v>100</v>
      </c>
      <c r="C5" s="85"/>
    </row>
    <row r="6" spans="2:3" x14ac:dyDescent="0.25">
      <c r="B6" s="6">
        <v>46023</v>
      </c>
      <c r="C6" s="8" t="s">
        <v>188</v>
      </c>
    </row>
    <row r="7" spans="2:3" x14ac:dyDescent="0.25">
      <c r="B7" s="6">
        <v>46041</v>
      </c>
      <c r="C7" s="8" t="s">
        <v>101</v>
      </c>
    </row>
    <row r="8" spans="2:3" x14ac:dyDescent="0.25">
      <c r="B8" s="6">
        <v>46069</v>
      </c>
      <c r="C8" s="8" t="s">
        <v>102</v>
      </c>
    </row>
    <row r="9" spans="2:3" x14ac:dyDescent="0.25">
      <c r="B9" s="6">
        <v>46115</v>
      </c>
      <c r="C9" s="8" t="s">
        <v>103</v>
      </c>
    </row>
    <row r="10" spans="2:3" x14ac:dyDescent="0.25">
      <c r="B10" s="6">
        <v>46167</v>
      </c>
      <c r="C10" s="8" t="s">
        <v>104</v>
      </c>
    </row>
    <row r="11" spans="2:3" x14ac:dyDescent="0.25">
      <c r="B11" s="6">
        <v>46192</v>
      </c>
      <c r="C11" s="8" t="s">
        <v>105</v>
      </c>
    </row>
    <row r="12" spans="2:3" x14ac:dyDescent="0.25">
      <c r="B12" s="6">
        <v>46206</v>
      </c>
      <c r="C12" s="8" t="s">
        <v>189</v>
      </c>
    </row>
    <row r="13" spans="2:3" x14ac:dyDescent="0.25">
      <c r="B13" s="6">
        <v>46272</v>
      </c>
      <c r="C13" s="8" t="s">
        <v>194</v>
      </c>
    </row>
    <row r="14" spans="2:3" x14ac:dyDescent="0.25">
      <c r="B14" s="6">
        <v>46307</v>
      </c>
      <c r="C14" s="8" t="s">
        <v>106</v>
      </c>
    </row>
    <row r="15" spans="2:3" x14ac:dyDescent="0.25">
      <c r="B15" s="6">
        <v>46337</v>
      </c>
      <c r="C15" s="8" t="s">
        <v>193</v>
      </c>
    </row>
    <row r="16" spans="2:3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3:C3"/>
    <mergeCell ref="B5:C5"/>
  </mergeCells>
  <conditionalFormatting sqref="B6:B17">
    <cfRule type="cellIs" dxfId="12" priority="1" operator="equal">
      <formula>TODAY()</formula>
    </cfRule>
  </conditionalFormatting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5E5828-D1F1-400F-868E-4895E681CF58}">
  <dimension ref="B2:C17"/>
  <sheetViews>
    <sheetView showGridLines="0" workbookViewId="0">
      <selection activeCell="A3" sqref="A3"/>
    </sheetView>
  </sheetViews>
  <sheetFormatPr defaultRowHeight="15" x14ac:dyDescent="0.25"/>
  <cols>
    <col min="2" max="2" width="30" customWidth="1"/>
    <col min="3" max="3" width="67.28515625" customWidth="1"/>
  </cols>
  <sheetData>
    <row r="2" spans="2:3" ht="15.75" thickBot="1" x14ac:dyDescent="0.3"/>
    <row r="3" spans="2:3" ht="27" thickBot="1" x14ac:dyDescent="0.45">
      <c r="B3" s="76" t="s">
        <v>167</v>
      </c>
      <c r="C3" s="77"/>
    </row>
    <row r="4" spans="2:3" ht="15.75" thickBot="1" x14ac:dyDescent="0.3">
      <c r="B4" s="1"/>
      <c r="C4" s="1"/>
    </row>
    <row r="5" spans="2:3" ht="15.75" thickBot="1" x14ac:dyDescent="0.3">
      <c r="B5" s="78" t="s">
        <v>100</v>
      </c>
      <c r="C5" s="79"/>
    </row>
    <row r="6" spans="2:3" x14ac:dyDescent="0.25">
      <c r="B6" s="6">
        <v>46023</v>
      </c>
      <c r="C6" s="8" t="s">
        <v>188</v>
      </c>
    </row>
    <row r="7" spans="2:3" x14ac:dyDescent="0.25">
      <c r="B7" s="6">
        <v>46041</v>
      </c>
      <c r="C7" s="8" t="s">
        <v>101</v>
      </c>
    </row>
    <row r="8" spans="2:3" x14ac:dyDescent="0.25">
      <c r="B8" s="6">
        <v>46069</v>
      </c>
      <c r="C8" s="8" t="s">
        <v>102</v>
      </c>
    </row>
    <row r="9" spans="2:3" x14ac:dyDescent="0.25">
      <c r="B9" s="6">
        <v>46115</v>
      </c>
      <c r="C9" s="8" t="s">
        <v>103</v>
      </c>
    </row>
    <row r="10" spans="2:3" x14ac:dyDescent="0.25">
      <c r="B10" s="6">
        <v>46167</v>
      </c>
      <c r="C10" s="8" t="s">
        <v>104</v>
      </c>
    </row>
    <row r="11" spans="2:3" x14ac:dyDescent="0.25">
      <c r="B11" s="6">
        <v>46192</v>
      </c>
      <c r="C11" s="8" t="s">
        <v>105</v>
      </c>
    </row>
    <row r="12" spans="2:3" x14ac:dyDescent="0.25">
      <c r="B12" s="6">
        <v>46206</v>
      </c>
      <c r="C12" s="8" t="s">
        <v>189</v>
      </c>
    </row>
    <row r="13" spans="2:3" x14ac:dyDescent="0.25">
      <c r="B13" s="6">
        <v>46272</v>
      </c>
      <c r="C13" s="8" t="s">
        <v>194</v>
      </c>
    </row>
    <row r="14" spans="2:3" x14ac:dyDescent="0.25">
      <c r="B14" s="6">
        <v>46307</v>
      </c>
      <c r="C14" s="8" t="s">
        <v>106</v>
      </c>
    </row>
    <row r="15" spans="2:3" x14ac:dyDescent="0.25">
      <c r="B15" s="6">
        <v>46337</v>
      </c>
      <c r="C15" s="8" t="s">
        <v>193</v>
      </c>
    </row>
    <row r="16" spans="2:3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3:C3"/>
    <mergeCell ref="B5:C5"/>
  </mergeCells>
  <conditionalFormatting sqref="B6:B17">
    <cfRule type="cellIs" dxfId="11" priority="1" operator="equal">
      <formula>TODAY()</formula>
    </cfRule>
  </conditionalFormatting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F798AA-1D3A-4851-8D51-D0C3CDB9DD86}"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69.85546875" customWidth="1"/>
  </cols>
  <sheetData>
    <row r="2" spans="2:3" ht="15.75" thickBot="1" x14ac:dyDescent="0.3"/>
    <row r="3" spans="2:3" ht="27" thickBot="1" x14ac:dyDescent="0.45">
      <c r="B3" s="76" t="s">
        <v>168</v>
      </c>
      <c r="C3" s="77"/>
    </row>
    <row r="4" spans="2:3" ht="15.75" thickBot="1" x14ac:dyDescent="0.3">
      <c r="B4" s="1"/>
      <c r="C4" s="1"/>
    </row>
    <row r="5" spans="2:3" ht="15.75" thickBot="1" x14ac:dyDescent="0.3">
      <c r="B5" s="78" t="s">
        <v>100</v>
      </c>
      <c r="C5" s="79"/>
    </row>
    <row r="6" spans="2:3" x14ac:dyDescent="0.25">
      <c r="B6" s="6">
        <v>46023</v>
      </c>
      <c r="C6" s="8" t="s">
        <v>188</v>
      </c>
    </row>
    <row r="7" spans="2:3" x14ac:dyDescent="0.25">
      <c r="B7" s="6">
        <v>46041</v>
      </c>
      <c r="C7" s="8" t="s">
        <v>101</v>
      </c>
    </row>
    <row r="8" spans="2:3" x14ac:dyDescent="0.25">
      <c r="B8" s="6">
        <v>46069</v>
      </c>
      <c r="C8" s="8" t="s">
        <v>102</v>
      </c>
    </row>
    <row r="9" spans="2:3" x14ac:dyDescent="0.25">
      <c r="B9" s="6">
        <v>46115</v>
      </c>
      <c r="C9" s="8" t="s">
        <v>103</v>
      </c>
    </row>
    <row r="10" spans="2:3" x14ac:dyDescent="0.25">
      <c r="B10" s="6">
        <v>46167</v>
      </c>
      <c r="C10" s="8" t="s">
        <v>104</v>
      </c>
    </row>
    <row r="11" spans="2:3" x14ac:dyDescent="0.25">
      <c r="B11" s="6">
        <v>46192</v>
      </c>
      <c r="C11" s="8" t="s">
        <v>105</v>
      </c>
    </row>
    <row r="12" spans="2:3" x14ac:dyDescent="0.25">
      <c r="B12" s="6">
        <v>46206</v>
      </c>
      <c r="C12" s="8" t="s">
        <v>189</v>
      </c>
    </row>
    <row r="13" spans="2:3" x14ac:dyDescent="0.25">
      <c r="B13" s="6">
        <v>46272</v>
      </c>
      <c r="C13" s="8" t="s">
        <v>194</v>
      </c>
    </row>
    <row r="14" spans="2:3" x14ac:dyDescent="0.25">
      <c r="B14" s="6">
        <v>46307</v>
      </c>
      <c r="C14" s="8" t="s">
        <v>106</v>
      </c>
    </row>
    <row r="15" spans="2:3" x14ac:dyDescent="0.25">
      <c r="B15" s="6">
        <v>46337</v>
      </c>
      <c r="C15" s="8" t="s">
        <v>193</v>
      </c>
    </row>
    <row r="16" spans="2:3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3:C3"/>
    <mergeCell ref="B5:C5"/>
  </mergeCells>
  <conditionalFormatting sqref="B6:B17">
    <cfRule type="cellIs" dxfId="10" priority="1" operator="equal">
      <formula>TODAY()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AB3C6-93C6-4933-880E-F0646D24DB25}"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1.5703125" customWidth="1"/>
  </cols>
  <sheetData>
    <row r="2" spans="2:3" ht="15.75" thickBot="1" x14ac:dyDescent="0.3"/>
    <row r="3" spans="2:3" ht="27" thickBot="1" x14ac:dyDescent="0.45">
      <c r="B3" s="76" t="s">
        <v>169</v>
      </c>
      <c r="C3" s="77"/>
    </row>
    <row r="4" spans="2:3" ht="15.75" thickBot="1" x14ac:dyDescent="0.3">
      <c r="B4" s="1"/>
      <c r="C4" s="1"/>
    </row>
    <row r="5" spans="2:3" ht="15.75" thickBot="1" x14ac:dyDescent="0.3">
      <c r="B5" s="78" t="s">
        <v>100</v>
      </c>
      <c r="C5" s="79"/>
    </row>
    <row r="6" spans="2:3" x14ac:dyDescent="0.25">
      <c r="B6" s="6">
        <v>46023</v>
      </c>
      <c r="C6" s="8" t="s">
        <v>188</v>
      </c>
    </row>
    <row r="7" spans="2:3" x14ac:dyDescent="0.25">
      <c r="B7" s="6">
        <v>46041</v>
      </c>
      <c r="C7" s="8" t="s">
        <v>101</v>
      </c>
    </row>
    <row r="8" spans="2:3" x14ac:dyDescent="0.25">
      <c r="B8" s="6">
        <v>46069</v>
      </c>
      <c r="C8" s="8" t="s">
        <v>102</v>
      </c>
    </row>
    <row r="9" spans="2:3" x14ac:dyDescent="0.25">
      <c r="B9" s="6">
        <v>46115</v>
      </c>
      <c r="C9" s="8" t="s">
        <v>103</v>
      </c>
    </row>
    <row r="10" spans="2:3" x14ac:dyDescent="0.25">
      <c r="B10" s="6">
        <v>46167</v>
      </c>
      <c r="C10" s="8" t="s">
        <v>104</v>
      </c>
    </row>
    <row r="11" spans="2:3" x14ac:dyDescent="0.25">
      <c r="B11" s="6">
        <v>46192</v>
      </c>
      <c r="C11" s="8" t="s">
        <v>105</v>
      </c>
    </row>
    <row r="12" spans="2:3" x14ac:dyDescent="0.25">
      <c r="B12" s="6">
        <v>46206</v>
      </c>
      <c r="C12" s="8" t="s">
        <v>189</v>
      </c>
    </row>
    <row r="13" spans="2:3" x14ac:dyDescent="0.25">
      <c r="B13" s="6">
        <v>46272</v>
      </c>
      <c r="C13" s="8" t="s">
        <v>194</v>
      </c>
    </row>
    <row r="14" spans="2:3" x14ac:dyDescent="0.25">
      <c r="B14" s="6">
        <v>46307</v>
      </c>
      <c r="C14" s="8" t="s">
        <v>106</v>
      </c>
    </row>
    <row r="15" spans="2:3" x14ac:dyDescent="0.25">
      <c r="B15" s="6">
        <v>46337</v>
      </c>
      <c r="C15" s="8" t="s">
        <v>193</v>
      </c>
    </row>
    <row r="16" spans="2:3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3:C3"/>
    <mergeCell ref="B5:C5"/>
  </mergeCells>
  <conditionalFormatting sqref="B6:B17">
    <cfRule type="cellIs" dxfId="9" priority="1" operator="equal">
      <formula>TODAY()</formula>
    </cfRule>
  </conditionalFormatting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CE77D-7E79-4F47-BB88-462C31048600}"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2.28515625" customWidth="1"/>
    <col min="5" max="5" width="23.5703125" bestFit="1" customWidth="1"/>
    <col min="6" max="6" width="31.7109375" bestFit="1" customWidth="1"/>
  </cols>
  <sheetData>
    <row r="2" spans="2:3" ht="15.75" thickBot="1" x14ac:dyDescent="0.3"/>
    <row r="3" spans="2:3" ht="27" thickBot="1" x14ac:dyDescent="0.45">
      <c r="B3" s="76" t="s">
        <v>170</v>
      </c>
      <c r="C3" s="77"/>
    </row>
    <row r="4" spans="2:3" ht="15.75" thickBot="1" x14ac:dyDescent="0.3">
      <c r="B4" s="1"/>
      <c r="C4" s="1"/>
    </row>
    <row r="5" spans="2:3" ht="15.75" thickBot="1" x14ac:dyDescent="0.3">
      <c r="B5" s="78" t="s">
        <v>100</v>
      </c>
      <c r="C5" s="79"/>
    </row>
    <row r="6" spans="2:3" x14ac:dyDescent="0.25">
      <c r="B6" s="6">
        <v>46023</v>
      </c>
      <c r="C6" s="8" t="s">
        <v>188</v>
      </c>
    </row>
    <row r="7" spans="2:3" x14ac:dyDescent="0.25">
      <c r="B7" s="6">
        <v>46041</v>
      </c>
      <c r="C7" s="8" t="s">
        <v>101</v>
      </c>
    </row>
    <row r="8" spans="2:3" x14ac:dyDescent="0.25">
      <c r="B8" s="6">
        <v>46069</v>
      </c>
      <c r="C8" s="8" t="s">
        <v>102</v>
      </c>
    </row>
    <row r="9" spans="2:3" x14ac:dyDescent="0.25">
      <c r="B9" s="6">
        <v>46115</v>
      </c>
      <c r="C9" s="8" t="s">
        <v>103</v>
      </c>
    </row>
    <row r="10" spans="2:3" x14ac:dyDescent="0.25">
      <c r="B10" s="6">
        <v>46167</v>
      </c>
      <c r="C10" s="8" t="s">
        <v>104</v>
      </c>
    </row>
    <row r="11" spans="2:3" x14ac:dyDescent="0.25">
      <c r="B11" s="6">
        <v>46192</v>
      </c>
      <c r="C11" s="8" t="s">
        <v>105</v>
      </c>
    </row>
    <row r="12" spans="2:3" x14ac:dyDescent="0.25">
      <c r="B12" s="6">
        <v>46206</v>
      </c>
      <c r="C12" s="8" t="s">
        <v>189</v>
      </c>
    </row>
    <row r="13" spans="2:3" x14ac:dyDescent="0.25">
      <c r="B13" s="6">
        <v>46272</v>
      </c>
      <c r="C13" s="8" t="s">
        <v>194</v>
      </c>
    </row>
    <row r="14" spans="2:3" x14ac:dyDescent="0.25">
      <c r="B14" s="6">
        <v>46307</v>
      </c>
      <c r="C14" s="8" t="s">
        <v>106</v>
      </c>
    </row>
    <row r="15" spans="2:3" x14ac:dyDescent="0.25">
      <c r="B15" s="6">
        <v>46337</v>
      </c>
      <c r="C15" s="8" t="s">
        <v>193</v>
      </c>
    </row>
    <row r="16" spans="2:3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3:C3"/>
    <mergeCell ref="B5:C5"/>
  </mergeCells>
  <conditionalFormatting sqref="B6:B17">
    <cfRule type="cellIs" dxfId="8" priority="1" operator="equal">
      <formula>TODAY()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8228DB-8653-46AB-9E37-B6639E605C1C}">
  <dimension ref="B2:D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67.5703125" customWidth="1"/>
    <col min="4" max="4" width="62" customWidth="1"/>
  </cols>
  <sheetData>
    <row r="2" spans="2:4" ht="15.75" thickBot="1" x14ac:dyDescent="0.3"/>
    <row r="3" spans="2:4" ht="27" thickBot="1" x14ac:dyDescent="0.45">
      <c r="B3" s="76" t="s">
        <v>171</v>
      </c>
      <c r="C3" s="77"/>
    </row>
    <row r="4" spans="2:4" ht="15.75" thickBot="1" x14ac:dyDescent="0.3">
      <c r="B4" s="1"/>
      <c r="C4" s="1"/>
      <c r="D4" s="1"/>
    </row>
    <row r="5" spans="2:4" ht="15.75" thickBot="1" x14ac:dyDescent="0.3">
      <c r="B5" s="78" t="s">
        <v>100</v>
      </c>
      <c r="C5" s="79"/>
    </row>
    <row r="6" spans="2:4" x14ac:dyDescent="0.25">
      <c r="B6" s="6">
        <v>46023</v>
      </c>
      <c r="C6" s="8" t="s">
        <v>188</v>
      </c>
    </row>
    <row r="7" spans="2:4" x14ac:dyDescent="0.25">
      <c r="B7" s="6">
        <v>46041</v>
      </c>
      <c r="C7" s="8" t="s">
        <v>101</v>
      </c>
    </row>
    <row r="8" spans="2:4" x14ac:dyDescent="0.25">
      <c r="B8" s="6">
        <v>46069</v>
      </c>
      <c r="C8" s="8" t="s">
        <v>102</v>
      </c>
      <c r="D8" s="1"/>
    </row>
    <row r="9" spans="2:4" x14ac:dyDescent="0.25">
      <c r="B9" s="6">
        <v>46115</v>
      </c>
      <c r="C9" s="8" t="s">
        <v>103</v>
      </c>
    </row>
    <row r="10" spans="2:4" x14ac:dyDescent="0.25">
      <c r="B10" s="6">
        <v>46167</v>
      </c>
      <c r="C10" s="8" t="s">
        <v>104</v>
      </c>
    </row>
    <row r="11" spans="2:4" x14ac:dyDescent="0.25">
      <c r="B11" s="6">
        <v>46192</v>
      </c>
      <c r="C11" s="8" t="s">
        <v>105</v>
      </c>
    </row>
    <row r="12" spans="2:4" x14ac:dyDescent="0.25">
      <c r="B12" s="6">
        <v>46206</v>
      </c>
      <c r="C12" s="8" t="s">
        <v>189</v>
      </c>
    </row>
    <row r="13" spans="2:4" x14ac:dyDescent="0.25">
      <c r="B13" s="6">
        <v>46272</v>
      </c>
      <c r="C13" s="8" t="s">
        <v>194</v>
      </c>
    </row>
    <row r="14" spans="2:4" x14ac:dyDescent="0.25">
      <c r="B14" s="6">
        <v>46307</v>
      </c>
      <c r="C14" s="8" t="s">
        <v>106</v>
      </c>
    </row>
    <row r="15" spans="2:4" x14ac:dyDescent="0.25">
      <c r="B15" s="6">
        <v>46337</v>
      </c>
      <c r="C15" s="8" t="s">
        <v>193</v>
      </c>
    </row>
    <row r="16" spans="2:4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5:C5"/>
    <mergeCell ref="B3:C3"/>
  </mergeCells>
  <conditionalFormatting sqref="B6:B17">
    <cfRule type="cellIs" dxfId="7" priority="1" operator="equal">
      <formula>TODAY()</formula>
    </cfRule>
  </conditionalFormatting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4E536-A402-4958-AE17-6A260F74E92C}"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3.42578125" customWidth="1"/>
  </cols>
  <sheetData>
    <row r="2" spans="2:3" ht="15.75" thickBot="1" x14ac:dyDescent="0.3"/>
    <row r="3" spans="2:3" ht="27" thickBot="1" x14ac:dyDescent="0.45">
      <c r="B3" s="76" t="s">
        <v>172</v>
      </c>
      <c r="C3" s="77"/>
    </row>
    <row r="4" spans="2:3" ht="15.75" thickBot="1" x14ac:dyDescent="0.3">
      <c r="B4" s="1"/>
      <c r="C4" s="1"/>
    </row>
    <row r="5" spans="2:3" ht="15.75" thickBot="1" x14ac:dyDescent="0.3">
      <c r="B5" s="78" t="s">
        <v>100</v>
      </c>
      <c r="C5" s="79"/>
    </row>
    <row r="6" spans="2:3" x14ac:dyDescent="0.25">
      <c r="B6" s="6">
        <v>46023</v>
      </c>
      <c r="C6" s="8" t="s">
        <v>188</v>
      </c>
    </row>
    <row r="7" spans="2:3" x14ac:dyDescent="0.25">
      <c r="B7" s="6">
        <v>46041</v>
      </c>
      <c r="C7" s="8" t="s">
        <v>101</v>
      </c>
    </row>
    <row r="8" spans="2:3" x14ac:dyDescent="0.25">
      <c r="B8" s="6">
        <v>46069</v>
      </c>
      <c r="C8" s="8" t="s">
        <v>102</v>
      </c>
    </row>
    <row r="9" spans="2:3" x14ac:dyDescent="0.25">
      <c r="B9" s="6">
        <v>46115</v>
      </c>
      <c r="C9" s="8" t="s">
        <v>103</v>
      </c>
    </row>
    <row r="10" spans="2:3" x14ac:dyDescent="0.25">
      <c r="B10" s="6">
        <v>46167</v>
      </c>
      <c r="C10" s="8" t="s">
        <v>104</v>
      </c>
    </row>
    <row r="11" spans="2:3" x14ac:dyDescent="0.25">
      <c r="B11" s="6">
        <v>46192</v>
      </c>
      <c r="C11" s="8" t="s">
        <v>105</v>
      </c>
    </row>
    <row r="12" spans="2:3" x14ac:dyDescent="0.25">
      <c r="B12" s="6">
        <v>46206</v>
      </c>
      <c r="C12" s="8" t="s">
        <v>189</v>
      </c>
    </row>
    <row r="13" spans="2:3" x14ac:dyDescent="0.25">
      <c r="B13" s="6">
        <v>46272</v>
      </c>
      <c r="C13" s="8" t="s">
        <v>194</v>
      </c>
    </row>
    <row r="14" spans="2:3" x14ac:dyDescent="0.25">
      <c r="B14" s="6">
        <v>46307</v>
      </c>
      <c r="C14" s="8" t="s">
        <v>106</v>
      </c>
    </row>
    <row r="15" spans="2:3" x14ac:dyDescent="0.25">
      <c r="B15" s="6">
        <v>46337</v>
      </c>
      <c r="C15" s="8" t="s">
        <v>193</v>
      </c>
    </row>
    <row r="16" spans="2:3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3:C3"/>
    <mergeCell ref="B5:C5"/>
  </mergeCells>
  <conditionalFormatting sqref="B6:B17">
    <cfRule type="cellIs" dxfId="6" priority="1" operator="equal">
      <formula>TODAY()</formula>
    </cfRule>
  </conditionalFormatting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F013B-5AA7-4681-B53A-BA6E30AD686D}"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68.5703125" customWidth="1"/>
  </cols>
  <sheetData>
    <row r="2" spans="2:3" ht="15.75" thickBot="1" x14ac:dyDescent="0.3"/>
    <row r="3" spans="2:3" ht="27" thickBot="1" x14ac:dyDescent="0.45">
      <c r="B3" s="76" t="s">
        <v>173</v>
      </c>
      <c r="C3" s="77"/>
    </row>
    <row r="4" spans="2:3" ht="15.75" thickBot="1" x14ac:dyDescent="0.3">
      <c r="B4" s="1"/>
      <c r="C4" s="1"/>
    </row>
    <row r="5" spans="2:3" ht="15.75" thickBot="1" x14ac:dyDescent="0.3">
      <c r="B5" s="78" t="s">
        <v>100</v>
      </c>
      <c r="C5" s="79"/>
    </row>
    <row r="6" spans="2:3" x14ac:dyDescent="0.25">
      <c r="B6" s="6">
        <v>46023</v>
      </c>
      <c r="C6" s="8" t="s">
        <v>188</v>
      </c>
    </row>
    <row r="7" spans="2:3" x14ac:dyDescent="0.25">
      <c r="B7" s="6">
        <v>46041</v>
      </c>
      <c r="C7" s="8" t="s">
        <v>101</v>
      </c>
    </row>
    <row r="8" spans="2:3" x14ac:dyDescent="0.25">
      <c r="B8" s="6">
        <v>46069</v>
      </c>
      <c r="C8" s="8" t="s">
        <v>102</v>
      </c>
    </row>
    <row r="9" spans="2:3" x14ac:dyDescent="0.25">
      <c r="B9" s="6">
        <v>46115</v>
      </c>
      <c r="C9" s="8" t="s">
        <v>103</v>
      </c>
    </row>
    <row r="10" spans="2:3" x14ac:dyDescent="0.25">
      <c r="B10" s="6">
        <v>46167</v>
      </c>
      <c r="C10" s="8" t="s">
        <v>104</v>
      </c>
    </row>
    <row r="11" spans="2:3" x14ac:dyDescent="0.25">
      <c r="B11" s="6">
        <v>46192</v>
      </c>
      <c r="C11" s="8" t="s">
        <v>105</v>
      </c>
    </row>
    <row r="12" spans="2:3" x14ac:dyDescent="0.25">
      <c r="B12" s="6">
        <v>46206</v>
      </c>
      <c r="C12" s="8" t="s">
        <v>189</v>
      </c>
    </row>
    <row r="13" spans="2:3" x14ac:dyDescent="0.25">
      <c r="B13" s="6">
        <v>46272</v>
      </c>
      <c r="C13" s="8" t="s">
        <v>194</v>
      </c>
    </row>
    <row r="14" spans="2:3" x14ac:dyDescent="0.25">
      <c r="B14" s="6">
        <v>46307</v>
      </c>
      <c r="C14" s="8" t="s">
        <v>106</v>
      </c>
    </row>
    <row r="15" spans="2:3" x14ac:dyDescent="0.25">
      <c r="B15" s="6">
        <v>46337</v>
      </c>
      <c r="C15" s="8" t="s">
        <v>193</v>
      </c>
    </row>
    <row r="16" spans="2:3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3:C3"/>
    <mergeCell ref="B5:C5"/>
  </mergeCells>
  <conditionalFormatting sqref="B6:B17">
    <cfRule type="cellIs" dxfId="5" priority="1" operator="equal">
      <formula>TODAY()</formula>
    </cfRule>
  </conditionalFormatting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D717F1-3198-4012-8FF8-A291CB642158}"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8.5703125" customWidth="1"/>
  </cols>
  <sheetData>
    <row r="2" spans="2:3" ht="15.75" thickBot="1" x14ac:dyDescent="0.3"/>
    <row r="3" spans="2:3" ht="27" thickBot="1" x14ac:dyDescent="0.45">
      <c r="B3" s="76" t="s">
        <v>253</v>
      </c>
      <c r="C3" s="77"/>
    </row>
    <row r="4" spans="2:3" ht="15.75" thickBot="1" x14ac:dyDescent="0.3">
      <c r="B4" s="1"/>
      <c r="C4" s="1"/>
    </row>
    <row r="5" spans="2:3" ht="15.75" thickBot="1" x14ac:dyDescent="0.3">
      <c r="B5" s="78" t="s">
        <v>100</v>
      </c>
      <c r="C5" s="79"/>
    </row>
    <row r="6" spans="2:3" x14ac:dyDescent="0.25">
      <c r="B6" s="6">
        <v>46023</v>
      </c>
      <c r="C6" s="8" t="s">
        <v>188</v>
      </c>
    </row>
    <row r="7" spans="2:3" x14ac:dyDescent="0.25">
      <c r="B7" s="6">
        <v>46041</v>
      </c>
      <c r="C7" s="8" t="s">
        <v>101</v>
      </c>
    </row>
    <row r="8" spans="2:3" x14ac:dyDescent="0.25">
      <c r="B8" s="6">
        <v>46069</v>
      </c>
      <c r="C8" s="8" t="s">
        <v>102</v>
      </c>
    </row>
    <row r="9" spans="2:3" x14ac:dyDescent="0.25">
      <c r="B9" s="6">
        <v>46115</v>
      </c>
      <c r="C9" s="8" t="s">
        <v>103</v>
      </c>
    </row>
    <row r="10" spans="2:3" x14ac:dyDescent="0.25">
      <c r="B10" s="6">
        <v>46167</v>
      </c>
      <c r="C10" s="8" t="s">
        <v>104</v>
      </c>
    </row>
    <row r="11" spans="2:3" x14ac:dyDescent="0.25">
      <c r="B11" s="6">
        <v>46192</v>
      </c>
      <c r="C11" s="8" t="s">
        <v>105</v>
      </c>
    </row>
    <row r="12" spans="2:3" x14ac:dyDescent="0.25">
      <c r="B12" s="6">
        <v>46206</v>
      </c>
      <c r="C12" s="8" t="s">
        <v>189</v>
      </c>
    </row>
    <row r="13" spans="2:3" x14ac:dyDescent="0.25">
      <c r="B13" s="6">
        <v>46272</v>
      </c>
      <c r="C13" s="8" t="s">
        <v>194</v>
      </c>
    </row>
    <row r="14" spans="2:3" x14ac:dyDescent="0.25">
      <c r="B14" s="6">
        <v>46307</v>
      </c>
      <c r="C14" s="8" t="s">
        <v>106</v>
      </c>
    </row>
    <row r="15" spans="2:3" x14ac:dyDescent="0.25">
      <c r="B15" s="6">
        <v>46337</v>
      </c>
      <c r="C15" s="8" t="s">
        <v>193</v>
      </c>
    </row>
    <row r="16" spans="2:3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3:C3"/>
    <mergeCell ref="B5:C5"/>
  </mergeCells>
  <conditionalFormatting sqref="B6:B17">
    <cfRule type="cellIs" dxfId="4" priority="1" operator="equal">
      <formula>TODAY()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/>
  <dimension ref="B2:C6"/>
  <sheetViews>
    <sheetView showGridLines="0" workbookViewId="0">
      <selection activeCell="B6" sqref="B6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52.42578125" style="1" customWidth="1"/>
    <col min="4" max="4" width="62.7109375" style="1" customWidth="1"/>
    <col min="5" max="16384" width="9.140625" style="1"/>
  </cols>
  <sheetData>
    <row r="2" spans="2:3" ht="15.75" thickBot="1" x14ac:dyDescent="0.3"/>
    <row r="3" spans="2:3" ht="27" thickBot="1" x14ac:dyDescent="0.45">
      <c r="B3" s="76" t="s">
        <v>109</v>
      </c>
      <c r="C3" s="77"/>
    </row>
    <row r="4" spans="2:3" ht="15.75" thickBot="1" x14ac:dyDescent="0.3"/>
    <row r="5" spans="2:3" ht="15.75" thickBot="1" x14ac:dyDescent="0.3">
      <c r="B5" s="78" t="s">
        <v>100</v>
      </c>
      <c r="C5" s="79"/>
    </row>
    <row r="6" spans="2:3" ht="15.75" thickBot="1" x14ac:dyDescent="0.3">
      <c r="B6" s="11">
        <v>46143</v>
      </c>
      <c r="C6" s="23" t="s">
        <v>183</v>
      </c>
    </row>
  </sheetData>
  <mergeCells count="2">
    <mergeCell ref="B3:C3"/>
    <mergeCell ref="B5:C5"/>
  </mergeCells>
  <conditionalFormatting sqref="B6">
    <cfRule type="cellIs" dxfId="44" priority="1" operator="equal">
      <formula>TODAY()</formula>
    </cfRule>
  </conditionalFormatting>
  <pageMargins left="0.7" right="0.7" top="0.75" bottom="0.75" header="0.3" footer="0.3"/>
  <customProperties>
    <customPr name="EpmWorksheetKeyString_GUID" r:id="rId1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7658B-1B27-413C-A28C-26B4D186E25D}"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8.5703125" customWidth="1"/>
  </cols>
  <sheetData>
    <row r="2" spans="2:3" ht="15.75" thickBot="1" x14ac:dyDescent="0.3"/>
    <row r="3" spans="2:3" ht="27" thickBot="1" x14ac:dyDescent="0.45">
      <c r="B3" s="76" t="s">
        <v>254</v>
      </c>
      <c r="C3" s="77"/>
    </row>
    <row r="4" spans="2:3" ht="15.75" thickBot="1" x14ac:dyDescent="0.3">
      <c r="B4" s="1"/>
      <c r="C4" s="1"/>
    </row>
    <row r="5" spans="2:3" ht="15.75" thickBot="1" x14ac:dyDescent="0.3">
      <c r="B5" s="78" t="s">
        <v>100</v>
      </c>
      <c r="C5" s="79"/>
    </row>
    <row r="6" spans="2:3" x14ac:dyDescent="0.25">
      <c r="B6" s="6">
        <v>46023</v>
      </c>
      <c r="C6" s="8" t="s">
        <v>188</v>
      </c>
    </row>
    <row r="7" spans="2:3" x14ac:dyDescent="0.25">
      <c r="B7" s="6">
        <v>46041</v>
      </c>
      <c r="C7" s="8" t="s">
        <v>101</v>
      </c>
    </row>
    <row r="8" spans="2:3" x14ac:dyDescent="0.25">
      <c r="B8" s="6">
        <v>46069</v>
      </c>
      <c r="C8" s="8" t="s">
        <v>102</v>
      </c>
    </row>
    <row r="9" spans="2:3" x14ac:dyDescent="0.25">
      <c r="B9" s="6">
        <v>46115</v>
      </c>
      <c r="C9" s="8" t="s">
        <v>103</v>
      </c>
    </row>
    <row r="10" spans="2:3" x14ac:dyDescent="0.25">
      <c r="B10" s="6">
        <v>46167</v>
      </c>
      <c r="C10" s="8" t="s">
        <v>104</v>
      </c>
    </row>
    <row r="11" spans="2:3" x14ac:dyDescent="0.25">
      <c r="B11" s="6">
        <v>46192</v>
      </c>
      <c r="C11" s="8" t="s">
        <v>105</v>
      </c>
    </row>
    <row r="12" spans="2:3" x14ac:dyDescent="0.25">
      <c r="B12" s="6">
        <v>46206</v>
      </c>
      <c r="C12" s="8" t="s">
        <v>189</v>
      </c>
    </row>
    <row r="13" spans="2:3" x14ac:dyDescent="0.25">
      <c r="B13" s="6">
        <v>46272</v>
      </c>
      <c r="C13" s="8" t="s">
        <v>194</v>
      </c>
    </row>
    <row r="14" spans="2:3" x14ac:dyDescent="0.25">
      <c r="B14" s="6">
        <v>46307</v>
      </c>
      <c r="C14" s="8" t="s">
        <v>106</v>
      </c>
    </row>
    <row r="15" spans="2:3" x14ac:dyDescent="0.25">
      <c r="B15" s="6">
        <v>46337</v>
      </c>
      <c r="C15" s="8" t="s">
        <v>193</v>
      </c>
    </row>
    <row r="16" spans="2:3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3:C3"/>
    <mergeCell ref="B5:C5"/>
  </mergeCells>
  <conditionalFormatting sqref="B6:B17">
    <cfRule type="cellIs" dxfId="3" priority="1" operator="equal">
      <formula>TODAY()</formula>
    </cfRule>
  </conditionalFormatting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88176-2370-4CB0-BE8E-4D42DF1FA7BB}"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8.5703125" customWidth="1"/>
  </cols>
  <sheetData>
    <row r="2" spans="2:3" ht="15.75" thickBot="1" x14ac:dyDescent="0.3"/>
    <row r="3" spans="2:3" ht="27" thickBot="1" x14ac:dyDescent="0.45">
      <c r="B3" s="76" t="s">
        <v>255</v>
      </c>
      <c r="C3" s="77"/>
    </row>
    <row r="4" spans="2:3" ht="15.75" thickBot="1" x14ac:dyDescent="0.3">
      <c r="B4" s="1"/>
      <c r="C4" s="1"/>
    </row>
    <row r="5" spans="2:3" ht="15.75" thickBot="1" x14ac:dyDescent="0.3">
      <c r="B5" s="78" t="s">
        <v>100</v>
      </c>
      <c r="C5" s="79"/>
    </row>
    <row r="6" spans="2:3" x14ac:dyDescent="0.25">
      <c r="B6" s="6">
        <v>46023</v>
      </c>
      <c r="C6" s="8" t="s">
        <v>188</v>
      </c>
    </row>
    <row r="7" spans="2:3" x14ac:dyDescent="0.25">
      <c r="B7" s="6">
        <v>46041</v>
      </c>
      <c r="C7" s="8" t="s">
        <v>101</v>
      </c>
    </row>
    <row r="8" spans="2:3" x14ac:dyDescent="0.25">
      <c r="B8" s="6">
        <v>46069</v>
      </c>
      <c r="C8" s="8" t="s">
        <v>102</v>
      </c>
    </row>
    <row r="9" spans="2:3" x14ac:dyDescent="0.25">
      <c r="B9" s="6">
        <v>46115</v>
      </c>
      <c r="C9" s="8" t="s">
        <v>103</v>
      </c>
    </row>
    <row r="10" spans="2:3" x14ac:dyDescent="0.25">
      <c r="B10" s="6">
        <v>46167</v>
      </c>
      <c r="C10" s="8" t="s">
        <v>104</v>
      </c>
    </row>
    <row r="11" spans="2:3" x14ac:dyDescent="0.25">
      <c r="B11" s="6">
        <v>46192</v>
      </c>
      <c r="C11" s="8" t="s">
        <v>105</v>
      </c>
    </row>
    <row r="12" spans="2:3" x14ac:dyDescent="0.25">
      <c r="B12" s="6">
        <v>46206</v>
      </c>
      <c r="C12" s="8" t="s">
        <v>189</v>
      </c>
    </row>
    <row r="13" spans="2:3" x14ac:dyDescent="0.25">
      <c r="B13" s="6">
        <v>46272</v>
      </c>
      <c r="C13" s="8" t="s">
        <v>194</v>
      </c>
    </row>
    <row r="14" spans="2:3" x14ac:dyDescent="0.25">
      <c r="B14" s="6">
        <v>46307</v>
      </c>
      <c r="C14" s="8" t="s">
        <v>106</v>
      </c>
    </row>
    <row r="15" spans="2:3" x14ac:dyDescent="0.25">
      <c r="B15" s="6">
        <v>46337</v>
      </c>
      <c r="C15" s="8" t="s">
        <v>193</v>
      </c>
    </row>
    <row r="16" spans="2:3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3:C3"/>
    <mergeCell ref="B5:C5"/>
  </mergeCells>
  <conditionalFormatting sqref="B6:B17">
    <cfRule type="cellIs" dxfId="2" priority="1" operator="equal">
      <formula>TODAY()</formula>
    </cfRule>
  </conditionalFormatting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FEF7F-ECE0-468E-B404-6B4A1D6D1AD9}">
  <dimension ref="B2:C17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72.7109375" customWidth="1"/>
  </cols>
  <sheetData>
    <row r="2" spans="2:3" ht="15.75" thickBot="1" x14ac:dyDescent="0.3"/>
    <row r="3" spans="2:3" ht="27" thickBot="1" x14ac:dyDescent="0.45">
      <c r="B3" s="76" t="s">
        <v>174</v>
      </c>
      <c r="C3" s="77"/>
    </row>
    <row r="4" spans="2:3" ht="15.75" thickBot="1" x14ac:dyDescent="0.3">
      <c r="B4" s="1"/>
      <c r="C4" s="1"/>
    </row>
    <row r="5" spans="2:3" ht="15.75" thickBot="1" x14ac:dyDescent="0.3">
      <c r="B5" s="78" t="s">
        <v>187</v>
      </c>
      <c r="C5" s="79"/>
    </row>
    <row r="6" spans="2:3" x14ac:dyDescent="0.25">
      <c r="B6" s="6">
        <v>46023</v>
      </c>
      <c r="C6" s="8" t="s">
        <v>188</v>
      </c>
    </row>
    <row r="7" spans="2:3" x14ac:dyDescent="0.25">
      <c r="B7" s="6">
        <v>46041</v>
      </c>
      <c r="C7" s="8" t="s">
        <v>101</v>
      </c>
    </row>
    <row r="8" spans="2:3" x14ac:dyDescent="0.25">
      <c r="B8" s="6">
        <v>46069</v>
      </c>
      <c r="C8" s="8" t="s">
        <v>102</v>
      </c>
    </row>
    <row r="9" spans="2:3" x14ac:dyDescent="0.25">
      <c r="B9" s="6">
        <v>46115</v>
      </c>
      <c r="C9" s="8" t="s">
        <v>103</v>
      </c>
    </row>
    <row r="10" spans="2:3" x14ac:dyDescent="0.25">
      <c r="B10" s="6">
        <v>46167</v>
      </c>
      <c r="C10" s="8" t="s">
        <v>104</v>
      </c>
    </row>
    <row r="11" spans="2:3" x14ac:dyDescent="0.25">
      <c r="B11" s="6">
        <v>46192</v>
      </c>
      <c r="C11" s="8" t="s">
        <v>105</v>
      </c>
    </row>
    <row r="12" spans="2:3" x14ac:dyDescent="0.25">
      <c r="B12" s="6">
        <v>46206</v>
      </c>
      <c r="C12" s="8" t="s">
        <v>189</v>
      </c>
    </row>
    <row r="13" spans="2:3" x14ac:dyDescent="0.25">
      <c r="B13" s="6">
        <v>46272</v>
      </c>
      <c r="C13" s="8" t="s">
        <v>194</v>
      </c>
    </row>
    <row r="14" spans="2:3" x14ac:dyDescent="0.25">
      <c r="B14" s="6">
        <v>46307</v>
      </c>
      <c r="C14" s="8" t="s">
        <v>106</v>
      </c>
    </row>
    <row r="15" spans="2:3" x14ac:dyDescent="0.25">
      <c r="B15" s="6">
        <v>46337</v>
      </c>
      <c r="C15" s="8" t="s">
        <v>193</v>
      </c>
    </row>
    <row r="16" spans="2:3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3:C3"/>
    <mergeCell ref="B5:C5"/>
  </mergeCells>
  <conditionalFormatting sqref="B6:B17">
    <cfRule type="cellIs" dxfId="1" priority="1" operator="equal">
      <formula>TODAY()</formula>
    </cfRule>
  </conditionalFormatting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69BA7-0404-4D79-97E2-73562BA65460}">
  <dimension ref="B2:C17"/>
  <sheetViews>
    <sheetView showGridLines="0" workbookViewId="0"/>
  </sheetViews>
  <sheetFormatPr defaultRowHeight="15" x14ac:dyDescent="0.25"/>
  <cols>
    <col min="2" max="2" width="30" customWidth="1"/>
    <col min="3" max="3" width="72.7109375" customWidth="1"/>
  </cols>
  <sheetData>
    <row r="2" spans="2:3" ht="15.75" thickBot="1" x14ac:dyDescent="0.3"/>
    <row r="3" spans="2:3" ht="27" thickBot="1" x14ac:dyDescent="0.45">
      <c r="B3" s="76" t="s">
        <v>175</v>
      </c>
      <c r="C3" s="77"/>
    </row>
    <row r="4" spans="2:3" ht="15.75" thickBot="1" x14ac:dyDescent="0.3">
      <c r="B4" s="1"/>
      <c r="C4" s="1"/>
    </row>
    <row r="5" spans="2:3" ht="15.75" thickBot="1" x14ac:dyDescent="0.3">
      <c r="B5" s="78" t="s">
        <v>187</v>
      </c>
      <c r="C5" s="79"/>
    </row>
    <row r="6" spans="2:3" x14ac:dyDescent="0.25">
      <c r="B6" s="6">
        <v>46023</v>
      </c>
      <c r="C6" s="8" t="s">
        <v>188</v>
      </c>
    </row>
    <row r="7" spans="2:3" x14ac:dyDescent="0.25">
      <c r="B7" s="6">
        <v>46041</v>
      </c>
      <c r="C7" s="8" t="s">
        <v>101</v>
      </c>
    </row>
    <row r="8" spans="2:3" x14ac:dyDescent="0.25">
      <c r="B8" s="6">
        <v>46069</v>
      </c>
      <c r="C8" s="8" t="s">
        <v>102</v>
      </c>
    </row>
    <row r="9" spans="2:3" x14ac:dyDescent="0.25">
      <c r="B9" s="6">
        <v>46115</v>
      </c>
      <c r="C9" s="8" t="s">
        <v>103</v>
      </c>
    </row>
    <row r="10" spans="2:3" x14ac:dyDescent="0.25">
      <c r="B10" s="6">
        <v>46167</v>
      </c>
      <c r="C10" s="8" t="s">
        <v>104</v>
      </c>
    </row>
    <row r="11" spans="2:3" x14ac:dyDescent="0.25">
      <c r="B11" s="6">
        <v>46192</v>
      </c>
      <c r="C11" s="8" t="s">
        <v>105</v>
      </c>
    </row>
    <row r="12" spans="2:3" x14ac:dyDescent="0.25">
      <c r="B12" s="6">
        <v>46206</v>
      </c>
      <c r="C12" s="8" t="s">
        <v>189</v>
      </c>
    </row>
    <row r="13" spans="2:3" x14ac:dyDescent="0.25">
      <c r="B13" s="6">
        <v>46272</v>
      </c>
      <c r="C13" s="8" t="s">
        <v>194</v>
      </c>
    </row>
    <row r="14" spans="2:3" x14ac:dyDescent="0.25">
      <c r="B14" s="6">
        <v>46307</v>
      </c>
      <c r="C14" s="8" t="s">
        <v>106</v>
      </c>
    </row>
    <row r="15" spans="2:3" x14ac:dyDescent="0.25">
      <c r="B15" s="6">
        <v>46337</v>
      </c>
      <c r="C15" s="8" t="s">
        <v>193</v>
      </c>
    </row>
    <row r="16" spans="2:3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3:C3"/>
    <mergeCell ref="B5:C5"/>
  </mergeCells>
  <conditionalFormatting sqref="B6:B17">
    <cfRule type="cellIs" dxfId="0" priority="1" operator="equal">
      <formula>TODAY()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59E81-F414-45FE-B87E-75FBBDCF3850}">
  <dimension ref="B2:C17"/>
  <sheetViews>
    <sheetView showGridLines="0" workbookViewId="0">
      <selection activeCell="B9" sqref="B9"/>
    </sheetView>
  </sheetViews>
  <sheetFormatPr defaultRowHeight="15" x14ac:dyDescent="0.25"/>
  <cols>
    <col min="2" max="2" width="30" customWidth="1"/>
    <col min="3" max="3" width="78.5703125" customWidth="1"/>
  </cols>
  <sheetData>
    <row r="2" spans="2:3" ht="15.75" thickBot="1" x14ac:dyDescent="0.3"/>
    <row r="3" spans="2:3" ht="27" thickBot="1" x14ac:dyDescent="0.45">
      <c r="B3" s="76" t="s">
        <v>258</v>
      </c>
      <c r="C3" s="77"/>
    </row>
    <row r="4" spans="2:3" ht="15.75" thickBot="1" x14ac:dyDescent="0.3">
      <c r="B4" s="1"/>
      <c r="C4" s="1"/>
    </row>
    <row r="5" spans="2:3" ht="15.75" thickBot="1" x14ac:dyDescent="0.3">
      <c r="B5" s="78" t="s">
        <v>100</v>
      </c>
      <c r="C5" s="79"/>
    </row>
    <row r="6" spans="2:3" x14ac:dyDescent="0.25">
      <c r="B6" s="6">
        <v>46023</v>
      </c>
      <c r="C6" s="8" t="s">
        <v>188</v>
      </c>
    </row>
    <row r="7" spans="2:3" x14ac:dyDescent="0.25">
      <c r="B7" s="6">
        <v>46041</v>
      </c>
      <c r="C7" s="8" t="s">
        <v>101</v>
      </c>
    </row>
    <row r="8" spans="2:3" x14ac:dyDescent="0.25">
      <c r="B8" s="6">
        <v>46069</v>
      </c>
      <c r="C8" s="8" t="s">
        <v>102</v>
      </c>
    </row>
    <row r="9" spans="2:3" x14ac:dyDescent="0.25">
      <c r="B9" s="6">
        <v>46115</v>
      </c>
      <c r="C9" s="8" t="s">
        <v>103</v>
      </c>
    </row>
    <row r="10" spans="2:3" x14ac:dyDescent="0.25">
      <c r="B10" s="6">
        <v>46167</v>
      </c>
      <c r="C10" s="8" t="s">
        <v>104</v>
      </c>
    </row>
    <row r="11" spans="2:3" x14ac:dyDescent="0.25">
      <c r="B11" s="6">
        <v>46192</v>
      </c>
      <c r="C11" s="8" t="s">
        <v>105</v>
      </c>
    </row>
    <row r="12" spans="2:3" x14ac:dyDescent="0.25">
      <c r="B12" s="6">
        <v>46206</v>
      </c>
      <c r="C12" s="8" t="s">
        <v>189</v>
      </c>
    </row>
    <row r="13" spans="2:3" x14ac:dyDescent="0.25">
      <c r="B13" s="6">
        <v>46272</v>
      </c>
      <c r="C13" s="8" t="s">
        <v>194</v>
      </c>
    </row>
    <row r="14" spans="2:3" x14ac:dyDescent="0.25">
      <c r="B14" s="6">
        <v>46307</v>
      </c>
      <c r="C14" s="8" t="s">
        <v>106</v>
      </c>
    </row>
    <row r="15" spans="2:3" x14ac:dyDescent="0.25">
      <c r="B15" s="6">
        <v>46337</v>
      </c>
      <c r="C15" s="8" t="s">
        <v>193</v>
      </c>
    </row>
    <row r="16" spans="2:3" x14ac:dyDescent="0.25">
      <c r="B16" s="6">
        <v>46352</v>
      </c>
      <c r="C16" s="8" t="s">
        <v>107</v>
      </c>
    </row>
    <row r="17" spans="2:3" ht="15.75" thickBot="1" x14ac:dyDescent="0.3">
      <c r="B17" s="11">
        <v>46381</v>
      </c>
      <c r="C17" s="10" t="s">
        <v>118</v>
      </c>
    </row>
  </sheetData>
  <mergeCells count="2">
    <mergeCell ref="B3:C3"/>
    <mergeCell ref="B5:C5"/>
  </mergeCells>
  <conditionalFormatting sqref="B6:B17">
    <cfRule type="cellIs" dxfId="43" priority="1" operator="equal">
      <formula>TODAY()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BD76D-41FA-4BE9-B8CD-E93306825909}">
  <dimension ref="B2:C13"/>
  <sheetViews>
    <sheetView showGridLines="0" workbookViewId="0">
      <selection activeCell="B6" sqref="B6:C13"/>
    </sheetView>
  </sheetViews>
  <sheetFormatPr defaultRowHeight="15" x14ac:dyDescent="0.25"/>
  <cols>
    <col min="2" max="2" width="30" customWidth="1"/>
    <col min="3" max="3" width="48.42578125" customWidth="1"/>
    <col min="4" max="4" width="51" customWidth="1"/>
    <col min="6" max="6" width="40.85546875" bestFit="1" customWidth="1"/>
    <col min="7" max="7" width="44.5703125" bestFit="1" customWidth="1"/>
  </cols>
  <sheetData>
    <row r="2" spans="2:3" ht="15.75" thickBot="1" x14ac:dyDescent="0.3"/>
    <row r="3" spans="2:3" ht="27" thickBot="1" x14ac:dyDescent="0.45">
      <c r="B3" s="76" t="s">
        <v>110</v>
      </c>
      <c r="C3" s="81"/>
    </row>
    <row r="4" spans="2:3" ht="15.75" thickBot="1" x14ac:dyDescent="0.3"/>
    <row r="5" spans="2:3" ht="15.75" thickBot="1" x14ac:dyDescent="0.3">
      <c r="B5" s="78" t="s">
        <v>100</v>
      </c>
      <c r="C5" s="79"/>
    </row>
    <row r="6" spans="2:3" x14ac:dyDescent="0.25">
      <c r="B6" s="26">
        <v>46023</v>
      </c>
      <c r="C6" s="20" t="s">
        <v>185</v>
      </c>
    </row>
    <row r="7" spans="2:3" x14ac:dyDescent="0.25">
      <c r="B7" s="26">
        <v>46048</v>
      </c>
      <c r="C7" s="13" t="s">
        <v>111</v>
      </c>
    </row>
    <row r="8" spans="2:3" x14ac:dyDescent="0.25">
      <c r="B8" s="26">
        <v>46115</v>
      </c>
      <c r="C8" s="13" t="s">
        <v>103</v>
      </c>
    </row>
    <row r="9" spans="2:3" x14ac:dyDescent="0.25">
      <c r="B9" s="26">
        <v>46118</v>
      </c>
      <c r="C9" s="13" t="s">
        <v>112</v>
      </c>
    </row>
    <row r="10" spans="2:3" x14ac:dyDescent="0.25">
      <c r="B10" s="26">
        <v>46137</v>
      </c>
      <c r="C10" s="13" t="s">
        <v>113</v>
      </c>
    </row>
    <row r="11" spans="2:3" x14ac:dyDescent="0.25">
      <c r="B11" s="26">
        <v>46181</v>
      </c>
      <c r="C11" s="13" t="s">
        <v>186</v>
      </c>
    </row>
    <row r="12" spans="2:3" x14ac:dyDescent="0.25">
      <c r="B12" s="26">
        <v>46381</v>
      </c>
      <c r="C12" s="13" t="s">
        <v>114</v>
      </c>
    </row>
    <row r="13" spans="2:3" ht="15.75" thickBot="1" x14ac:dyDescent="0.3">
      <c r="B13" s="27">
        <v>46384</v>
      </c>
      <c r="C13" s="14" t="s">
        <v>115</v>
      </c>
    </row>
  </sheetData>
  <mergeCells count="2">
    <mergeCell ref="B3:C3"/>
    <mergeCell ref="B5:C5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BFDFA-A6FE-4F0B-A880-FB214B914C17}">
  <dimension ref="B2:C13"/>
  <sheetViews>
    <sheetView showGridLines="0" workbookViewId="0">
      <selection activeCell="B6" sqref="B6:C6"/>
    </sheetView>
  </sheetViews>
  <sheetFormatPr defaultRowHeight="15" x14ac:dyDescent="0.25"/>
  <cols>
    <col min="2" max="2" width="30" customWidth="1"/>
    <col min="3" max="3" width="48.42578125" customWidth="1"/>
    <col min="4" max="4" width="51" customWidth="1"/>
    <col min="6" max="6" width="40.85546875" bestFit="1" customWidth="1"/>
    <col min="7" max="7" width="44.5703125" bestFit="1" customWidth="1"/>
  </cols>
  <sheetData>
    <row r="2" spans="2:3" ht="15.75" thickBot="1" x14ac:dyDescent="0.3"/>
    <row r="3" spans="2:3" ht="27" thickBot="1" x14ac:dyDescent="0.45">
      <c r="B3" s="76" t="s">
        <v>251</v>
      </c>
      <c r="C3" s="81"/>
    </row>
    <row r="4" spans="2:3" ht="15.75" thickBot="1" x14ac:dyDescent="0.3"/>
    <row r="5" spans="2:3" ht="15.75" thickBot="1" x14ac:dyDescent="0.3">
      <c r="B5" s="78" t="s">
        <v>100</v>
      </c>
      <c r="C5" s="79"/>
    </row>
    <row r="6" spans="2:3" x14ac:dyDescent="0.25">
      <c r="B6" s="26">
        <v>46023</v>
      </c>
      <c r="C6" s="20" t="s">
        <v>185</v>
      </c>
    </row>
    <row r="7" spans="2:3" x14ac:dyDescent="0.25">
      <c r="B7" s="26">
        <v>46048</v>
      </c>
      <c r="C7" s="13" t="s">
        <v>111</v>
      </c>
    </row>
    <row r="8" spans="2:3" x14ac:dyDescent="0.25">
      <c r="B8" s="26">
        <v>46115</v>
      </c>
      <c r="C8" s="13" t="s">
        <v>103</v>
      </c>
    </row>
    <row r="9" spans="2:3" x14ac:dyDescent="0.25">
      <c r="B9" s="26">
        <v>46118</v>
      </c>
      <c r="C9" s="13" t="s">
        <v>112</v>
      </c>
    </row>
    <row r="10" spans="2:3" x14ac:dyDescent="0.25">
      <c r="B10" s="26">
        <v>46137</v>
      </c>
      <c r="C10" s="13" t="s">
        <v>113</v>
      </c>
    </row>
    <row r="11" spans="2:3" x14ac:dyDescent="0.25">
      <c r="B11" s="26">
        <v>46181</v>
      </c>
      <c r="C11" s="13" t="s">
        <v>186</v>
      </c>
    </row>
    <row r="12" spans="2:3" x14ac:dyDescent="0.25">
      <c r="B12" s="26">
        <v>46381</v>
      </c>
      <c r="C12" s="13" t="s">
        <v>114</v>
      </c>
    </row>
    <row r="13" spans="2:3" ht="15.75" thickBot="1" x14ac:dyDescent="0.3">
      <c r="B13" s="27">
        <v>46384</v>
      </c>
      <c r="C13" s="14" t="s">
        <v>115</v>
      </c>
    </row>
  </sheetData>
  <mergeCells count="2">
    <mergeCell ref="B3:C3"/>
    <mergeCell ref="B5:C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60EF3-71FD-41FC-A5C9-882558E87F1E}">
  <sheetPr codeName="Sheet10"/>
  <dimension ref="B2:C20"/>
  <sheetViews>
    <sheetView showGridLines="0" workbookViewId="0">
      <selection activeCell="C9" sqref="C9"/>
    </sheetView>
  </sheetViews>
  <sheetFormatPr defaultRowHeight="15" x14ac:dyDescent="0.25"/>
  <cols>
    <col min="2" max="2" width="30" customWidth="1"/>
    <col min="3" max="3" width="59.85546875" customWidth="1"/>
  </cols>
  <sheetData>
    <row r="2" spans="2:3" ht="15.75" thickBot="1" x14ac:dyDescent="0.3"/>
    <row r="3" spans="2:3" ht="27" thickBot="1" x14ac:dyDescent="0.45">
      <c r="B3" s="76" t="s">
        <v>259</v>
      </c>
      <c r="C3" s="77"/>
    </row>
    <row r="4" spans="2:3" ht="15.75" thickBot="1" x14ac:dyDescent="0.3"/>
    <row r="5" spans="2:3" x14ac:dyDescent="0.25">
      <c r="B5" s="82" t="s">
        <v>100</v>
      </c>
      <c r="C5" s="83"/>
    </row>
    <row r="6" spans="2:3" x14ac:dyDescent="0.25">
      <c r="B6" s="60">
        <v>46023</v>
      </c>
      <c r="C6" s="93" t="s">
        <v>335</v>
      </c>
    </row>
    <row r="7" spans="2:3" x14ac:dyDescent="0.25">
      <c r="B7" s="60">
        <v>46070</v>
      </c>
      <c r="C7" s="93" t="s">
        <v>334</v>
      </c>
    </row>
    <row r="8" spans="2:3" x14ac:dyDescent="0.25">
      <c r="B8" s="60">
        <v>46071</v>
      </c>
      <c r="C8" s="93" t="s">
        <v>333</v>
      </c>
    </row>
    <row r="9" spans="2:3" x14ac:dyDescent="0.25">
      <c r="B9" s="60">
        <v>46072</v>
      </c>
      <c r="C9" s="93" t="s">
        <v>332</v>
      </c>
    </row>
    <row r="10" spans="2:3" x14ac:dyDescent="0.25">
      <c r="B10" s="60">
        <v>46115</v>
      </c>
      <c r="C10" s="93" t="s">
        <v>103</v>
      </c>
    </row>
    <row r="11" spans="2:3" x14ac:dyDescent="0.25">
      <c r="B11" s="60">
        <v>46118</v>
      </c>
      <c r="C11" s="93" t="s">
        <v>331</v>
      </c>
    </row>
    <row r="12" spans="2:3" x14ac:dyDescent="0.25">
      <c r="B12" s="60">
        <v>46119</v>
      </c>
      <c r="C12" s="93" t="s">
        <v>330</v>
      </c>
    </row>
    <row r="13" spans="2:3" x14ac:dyDescent="0.25">
      <c r="B13" s="60">
        <v>46143</v>
      </c>
      <c r="C13" s="93" t="s">
        <v>182</v>
      </c>
    </row>
    <row r="14" spans="2:3" x14ac:dyDescent="0.25">
      <c r="B14" s="60">
        <v>46167</v>
      </c>
      <c r="C14" s="93" t="s">
        <v>329</v>
      </c>
    </row>
    <row r="15" spans="2:3" x14ac:dyDescent="0.25">
      <c r="B15" s="60">
        <v>46192</v>
      </c>
      <c r="C15" s="93" t="s">
        <v>328</v>
      </c>
    </row>
    <row r="16" spans="2:3" x14ac:dyDescent="0.25">
      <c r="B16" s="60">
        <v>46204</v>
      </c>
      <c r="C16" s="93" t="s">
        <v>327</v>
      </c>
    </row>
    <row r="17" spans="2:3" x14ac:dyDescent="0.25">
      <c r="B17" s="60">
        <v>46296</v>
      </c>
      <c r="C17" s="93" t="s">
        <v>240</v>
      </c>
    </row>
    <row r="18" spans="2:3" x14ac:dyDescent="0.25">
      <c r="B18" s="60">
        <v>46314</v>
      </c>
      <c r="C18" s="93" t="s">
        <v>326</v>
      </c>
    </row>
    <row r="19" spans="2:3" x14ac:dyDescent="0.25">
      <c r="B19" s="60">
        <v>46381</v>
      </c>
      <c r="C19" s="93" t="s">
        <v>118</v>
      </c>
    </row>
    <row r="20" spans="2:3" x14ac:dyDescent="0.25">
      <c r="B20" s="60">
        <v>46382</v>
      </c>
      <c r="C20" s="93" t="s">
        <v>337</v>
      </c>
    </row>
  </sheetData>
  <mergeCells count="2">
    <mergeCell ref="B3:C3"/>
    <mergeCell ref="B5:C5"/>
  </mergeCells>
  <conditionalFormatting sqref="B6:B20">
    <cfRule type="cellIs" dxfId="42" priority="1" operator="equal">
      <formula>TODAY()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043B2C59C892B4A8473D394221DA36F" ma:contentTypeVersion="13" ma:contentTypeDescription="Create a new document." ma:contentTypeScope="" ma:versionID="d5baac43b1fa77e6a31d61cfc61674f2">
  <xsd:schema xmlns:xsd="http://www.w3.org/2001/XMLSchema" xmlns:xs="http://www.w3.org/2001/XMLSchema" xmlns:p="http://schemas.microsoft.com/office/2006/metadata/properties" xmlns:ns3="46a79a09-b3f1-4a07-b2d3-92ffebd3687c" xmlns:ns4="5c51101c-c3a7-40c2-9bce-dafbf5a4bb6d" targetNamespace="http://schemas.microsoft.com/office/2006/metadata/properties" ma:root="true" ma:fieldsID="54a079665496a1adde5622f9bfad73be" ns3:_="" ns4:_="">
    <xsd:import namespace="46a79a09-b3f1-4a07-b2d3-92ffebd3687c"/>
    <xsd:import namespace="5c51101c-c3a7-40c2-9bce-dafbf5a4bb6d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DateTaken" minOccurs="0"/>
                <xsd:element ref="ns4:MediaServiceLocation" minOccurs="0"/>
                <xsd:element ref="ns4:MediaServiceEventHashCode" minOccurs="0"/>
                <xsd:element ref="ns4:MediaServiceGenerationTime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a79a09-b3f1-4a07-b2d3-92ffebd3687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51101c-c3a7-40c2-9bce-dafbf5a4bb6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MediaServiceAutoTags" ma:internalName="MediaServiceAutoTags" ma:readOnly="true">
      <xsd:simpleType>
        <xsd:restriction base="dms:Text"/>
      </xsd:simpleType>
    </xsd:element>
    <xsd:element name="MediaServiceOCR" ma:index="14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6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8D4CA1B-B74C-453E-8A2E-C41566B7E0E6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1662A444-C71A-42E5-A485-F77F5B0DA7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6a79a09-b3f1-4a07-b2d3-92ffebd3687c"/>
    <ds:schemaRef ds:uri="5c51101c-c3a7-40c2-9bce-dafbf5a4bb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6CEC5A2-E344-43FA-99DE-6C628EC848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3</vt:i4>
      </vt:variant>
    </vt:vector>
  </HeadingPairs>
  <TitlesOfParts>
    <vt:vector size="53" baseType="lpstr">
      <vt:lpstr>Calendar</vt:lpstr>
      <vt:lpstr>iBoxx_ABF_Indices</vt:lpstr>
      <vt:lpstr>iBoxx_ADBI_Indices</vt:lpstr>
      <vt:lpstr>iBoxx_ALBI_Indices</vt:lpstr>
      <vt:lpstr>iBoxx_ASIA_Indices</vt:lpstr>
      <vt:lpstr>iBoxx_Asian_HY_Indices</vt:lpstr>
      <vt:lpstr>iBoxx_AUD_Indices</vt:lpstr>
      <vt:lpstr>S&amp;P_ASX_iBoxx_AUD</vt:lpstr>
      <vt:lpstr>iBoxx_CNH_Indices</vt:lpstr>
      <vt:lpstr>iBoxx_CNY_Onshore</vt:lpstr>
      <vt:lpstr>iBoxx_CNY_Overall</vt:lpstr>
      <vt:lpstr>iBoxx_CoCo_Indices</vt:lpstr>
      <vt:lpstr>iBoxx_EM_Indices</vt:lpstr>
      <vt:lpstr>iBoxx_EM_Corp_Indices</vt:lpstr>
      <vt:lpstr>iBoxx_ESG_Screened_Indices</vt:lpstr>
      <vt:lpstr>iBoxx_EUR_Indices</vt:lpstr>
      <vt:lpstr>iBoxx_EUR_FRN_Indices</vt:lpstr>
      <vt:lpstr>iBoxx_EUR_HY_Indices</vt:lpstr>
      <vt:lpstr>iBoxx_EUR_LQ_HY_Indices</vt:lpstr>
      <vt:lpstr>iBoxx_EUR_EM_Broad</vt:lpstr>
      <vt:lpstr>iBoxx_CTB</vt:lpstr>
      <vt:lpstr>iBoxx_EUR_Corp_Paris</vt:lpstr>
      <vt:lpstr>iBoxx_Fixed_Maturity_Indices</vt:lpstr>
      <vt:lpstr>iBoxx_GBP_Indices</vt:lpstr>
      <vt:lpstr>iBoxx_GBP_HY_Indices</vt:lpstr>
      <vt:lpstr>iBoxx_GEMX_Indices</vt:lpstr>
      <vt:lpstr>iBoxx_Global_Core_Indices</vt:lpstr>
      <vt:lpstr>iBoxx_Global_Government_Indices</vt:lpstr>
      <vt:lpstr>iBoxx_Global_HY_Indices</vt:lpstr>
      <vt:lpstr>iBoxx_Global_Sovereign_Indices</vt:lpstr>
      <vt:lpstr>iBoxx_Green_Select_Indices</vt:lpstr>
      <vt:lpstr>iBoxx_Green_Select_Soc_Sus_Ind</vt:lpstr>
      <vt:lpstr>iBoxx_ILB_Indices</vt:lpstr>
      <vt:lpstr>iBoxx_Infrastructure_Indices</vt:lpstr>
      <vt:lpstr>iBoxx_Japan_Indices</vt:lpstr>
      <vt:lpstr>iBoxx_Saudi_Indices</vt:lpstr>
      <vt:lpstr>iBoxx_SGD_Indices</vt:lpstr>
      <vt:lpstr>iBoxx_Sovereigns_ESG</vt:lpstr>
      <vt:lpstr>iBoxx_USD_Benchmark_Indices</vt:lpstr>
      <vt:lpstr>iBoxx_USD_Asia_Indices</vt:lpstr>
      <vt:lpstr>iBoxx_USD_Belt_Road_Indices</vt:lpstr>
      <vt:lpstr>iBoxx_USD_CMBS_Indices</vt:lpstr>
      <vt:lpstr>iBoxx_USD_CMBS_Liquid_Indices</vt:lpstr>
      <vt:lpstr>iBoxx_USD_FRN_Indices</vt:lpstr>
      <vt:lpstr>iBoxx_USD_High_Yield</vt:lpstr>
      <vt:lpstr>iBoxx_USD_LQ_HY_Indices</vt:lpstr>
      <vt:lpstr>iBoxx_USD_LQ_IG_Indices</vt:lpstr>
      <vt:lpstr>iBoxx_USD_Money_Market_Indices</vt:lpstr>
      <vt:lpstr>iBoxx_Hard_Ccy_EM_Broad_Africa</vt:lpstr>
      <vt:lpstr>iBoxx_USD_Sukuk_Indices</vt:lpstr>
      <vt:lpstr>iBoxx_USD_Treasury_Indices</vt:lpstr>
      <vt:lpstr>iBoxx_USD_Leveraged_Loans</vt:lpstr>
      <vt:lpstr>iBoxx_USD_LQ_Leveraged_Loa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ephen Cunningham</dc:creator>
  <cp:keywords/>
  <dc:description/>
  <cp:lastModifiedBy>Cunningham, Stephen (Analytical)</cp:lastModifiedBy>
  <cp:revision/>
  <dcterms:created xsi:type="dcterms:W3CDTF">2018-05-17T14:54:42Z</dcterms:created>
  <dcterms:modified xsi:type="dcterms:W3CDTF">2025-12-23T11:36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043B2C59C892B4A8473D394221DA36F</vt:lpwstr>
  </property>
  <property fmtid="{D5CDD505-2E9C-101B-9397-08002B2CF9AE}" pid="3" name="{A44787D4-0540-4523-9961-78E4036D8C6D}">
    <vt:lpwstr>{15964004-6E3C-4F49-A6E4-15C875A6D6B5}</vt:lpwstr>
  </property>
  <property fmtid="{D5CDD505-2E9C-101B-9397-08002B2CF9AE}" pid="4" name="MSIP_Label_831f0267-8575-4fc2-99cc-f6b7f9934be9_Enabled">
    <vt:lpwstr>true</vt:lpwstr>
  </property>
  <property fmtid="{D5CDD505-2E9C-101B-9397-08002B2CF9AE}" pid="5" name="MSIP_Label_831f0267-8575-4fc2-99cc-f6b7f9934be9_SetDate">
    <vt:lpwstr>2024-09-27T13:59:30Z</vt:lpwstr>
  </property>
  <property fmtid="{D5CDD505-2E9C-101B-9397-08002B2CF9AE}" pid="6" name="MSIP_Label_831f0267-8575-4fc2-99cc-f6b7f9934be9_Method">
    <vt:lpwstr>Standard</vt:lpwstr>
  </property>
  <property fmtid="{D5CDD505-2E9C-101B-9397-08002B2CF9AE}" pid="7" name="MSIP_Label_831f0267-8575-4fc2-99cc-f6b7f9934be9_Name">
    <vt:lpwstr>831f0267-8575-4fc2-99cc-f6b7f9934be9</vt:lpwstr>
  </property>
  <property fmtid="{D5CDD505-2E9C-101B-9397-08002B2CF9AE}" pid="8" name="MSIP_Label_831f0267-8575-4fc2-99cc-f6b7f9934be9_SiteId">
    <vt:lpwstr>8f3e36ea-8039-4b40-81a7-7dc0599e8645</vt:lpwstr>
  </property>
  <property fmtid="{D5CDD505-2E9C-101B-9397-08002B2CF9AE}" pid="9" name="MSIP_Label_831f0267-8575-4fc2-99cc-f6b7f9934be9_ActionId">
    <vt:lpwstr>b6db1a34-fbb3-4665-be99-a821c7e80be7</vt:lpwstr>
  </property>
  <property fmtid="{D5CDD505-2E9C-101B-9397-08002B2CF9AE}" pid="10" name="MSIP_Label_831f0267-8575-4fc2-99cc-f6b7f9934be9_ContentBits">
    <vt:lpwstr>0</vt:lpwstr>
  </property>
</Properties>
</file>